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08" yWindow="-108" windowWidth="19416" windowHeight="10296" tabRatio="699"/>
  </bookViews>
  <sheets>
    <sheet name="參選事業體近三年簡易財務報表（※由參選公司填寫）" sheetId="1" r:id="rId1"/>
    <sheet name="參選事業體近三年財務比率分析(※請勿修改或填寫)" sheetId="2" state="hidden" r:id="rId2"/>
  </sheets>
  <definedNames>
    <definedName name="CIQWBGuid" hidden="1">"e448fc1e-fb8f-464c-bed9-68792570ff78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8/2021 12:28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0" i="1" l="1"/>
  <c r="F31" i="1" l="1"/>
  <c r="G31" i="1"/>
  <c r="E31" i="1"/>
  <c r="C3" i="2"/>
  <c r="D3" i="2"/>
  <c r="E3" i="2"/>
  <c r="C4" i="2"/>
  <c r="D4" i="2"/>
  <c r="E4" i="2"/>
  <c r="C5" i="2"/>
  <c r="D5" i="2"/>
  <c r="E5" i="2"/>
  <c r="C6" i="2"/>
  <c r="D6" i="2"/>
  <c r="E6" i="2"/>
  <c r="C7" i="2"/>
  <c r="D7" i="2"/>
  <c r="E7" i="2"/>
  <c r="C8" i="2"/>
  <c r="D8" i="2"/>
  <c r="E8" i="2"/>
  <c r="C9" i="2"/>
  <c r="D9" i="2"/>
  <c r="E9" i="2"/>
  <c r="C10" i="2"/>
  <c r="D10" i="2"/>
  <c r="E10" i="2"/>
  <c r="C11" i="2"/>
  <c r="D11" i="2"/>
  <c r="E11" i="2"/>
  <c r="C12" i="2"/>
  <c r="D12" i="2"/>
  <c r="E12" i="2"/>
  <c r="D13" i="2"/>
  <c r="E13" i="2"/>
  <c r="D14" i="2"/>
  <c r="E14" i="2"/>
  <c r="C15" i="2"/>
  <c r="D15" i="2"/>
  <c r="E15" i="2"/>
  <c r="E10" i="1"/>
  <c r="F10" i="1"/>
  <c r="E11" i="1"/>
  <c r="F11" i="1"/>
  <c r="G11" i="1"/>
  <c r="E12" i="1"/>
  <c r="F12" i="1"/>
  <c r="G12" i="1"/>
  <c r="E13" i="1"/>
  <c r="F13" i="1"/>
  <c r="G13" i="1"/>
  <c r="E29" i="1"/>
  <c r="F29" i="1"/>
  <c r="G29" i="1"/>
  <c r="E30" i="1"/>
  <c r="F30" i="1"/>
  <c r="G30" i="1"/>
  <c r="E32" i="1"/>
  <c r="F32" i="1"/>
  <c r="G32" i="1"/>
  <c r="E33" i="1"/>
  <c r="F33" i="1"/>
  <c r="G33" i="1"/>
  <c r="E34" i="1"/>
  <c r="F34" i="1"/>
  <c r="G34" i="1"/>
</calcChain>
</file>

<file path=xl/sharedStrings.xml><?xml version="1.0" encoding="utf-8"?>
<sst xmlns="http://schemas.openxmlformats.org/spreadsheetml/2006/main" count="119" uniqueCount="117">
  <si>
    <t>外銷</t>
  </si>
  <si>
    <t>本期淨利</t>
  </si>
  <si>
    <t>本期綜合損益總額</t>
  </si>
  <si>
    <t>流動資產</t>
  </si>
  <si>
    <t>無形資產</t>
  </si>
  <si>
    <t>負債總額</t>
  </si>
  <si>
    <t>保留盈餘</t>
  </si>
  <si>
    <t>獲利能力</t>
    <phoneticPr fontId="3" type="noConversion"/>
  </si>
  <si>
    <t>經營能力</t>
    <phoneticPr fontId="3" type="noConversion"/>
  </si>
  <si>
    <t>內銷</t>
    <phoneticPr fontId="3" type="noConversion"/>
  </si>
  <si>
    <t>Item/Year</t>
    <phoneticPr fontId="3" type="noConversion"/>
  </si>
  <si>
    <t>Gross Margin</t>
    <phoneticPr fontId="3" type="noConversion"/>
  </si>
  <si>
    <t>Export Sales</t>
    <phoneticPr fontId="3" type="noConversion"/>
  </si>
  <si>
    <t>Domestic Sales</t>
    <phoneticPr fontId="3" type="noConversion"/>
  </si>
  <si>
    <t>Gross Margin(%)</t>
    <phoneticPr fontId="3" type="noConversion"/>
  </si>
  <si>
    <t>Operating Margin</t>
    <phoneticPr fontId="3" type="noConversion"/>
  </si>
  <si>
    <t>Operating Margin(%)</t>
    <phoneticPr fontId="3" type="noConversion"/>
  </si>
  <si>
    <t>Earnings Before Income Tax</t>
    <phoneticPr fontId="3" type="noConversion"/>
  </si>
  <si>
    <t>Earnings Before Income Tax(%)</t>
    <phoneticPr fontId="3" type="noConversion"/>
  </si>
  <si>
    <t>Net Income</t>
    <phoneticPr fontId="3" type="noConversion"/>
  </si>
  <si>
    <t>Total Comprehensive Income</t>
    <phoneticPr fontId="3" type="noConversion"/>
  </si>
  <si>
    <t>(Basic) Earnings Per Share</t>
    <phoneticPr fontId="3" type="noConversion"/>
  </si>
  <si>
    <t>Current Assets</t>
    <phoneticPr fontId="3" type="noConversion"/>
  </si>
  <si>
    <t>Non-current Assets</t>
    <phoneticPr fontId="3" type="noConversion"/>
  </si>
  <si>
    <t>Notes and Accounts Receivable</t>
    <phoneticPr fontId="3" type="noConversion"/>
  </si>
  <si>
    <t>Inventory</t>
    <phoneticPr fontId="3" type="noConversion"/>
  </si>
  <si>
    <t>Days Sales Outstanding</t>
    <phoneticPr fontId="3" type="noConversion"/>
  </si>
  <si>
    <t>Average Inventory Turnover Days</t>
    <phoneticPr fontId="3" type="noConversion"/>
  </si>
  <si>
    <t>Property, Plant and Equipment</t>
    <phoneticPr fontId="3" type="noConversion"/>
  </si>
  <si>
    <t>Intangible Assets</t>
    <phoneticPr fontId="3" type="noConversion"/>
  </si>
  <si>
    <t>Total Assets</t>
    <phoneticPr fontId="3" type="noConversion"/>
  </si>
  <si>
    <t>Current Liabilities</t>
    <phoneticPr fontId="3" type="noConversion"/>
  </si>
  <si>
    <t>Non-current Liabilities</t>
    <phoneticPr fontId="3" type="noConversion"/>
  </si>
  <si>
    <t>Total Liabilities</t>
    <phoneticPr fontId="3" type="noConversion"/>
  </si>
  <si>
    <t>Retained Earnings</t>
    <phoneticPr fontId="3" type="noConversion"/>
  </si>
  <si>
    <t>Total Shareholds Equity</t>
    <phoneticPr fontId="3" type="noConversion"/>
  </si>
  <si>
    <t>Return on Equity(%)</t>
    <phoneticPr fontId="3" type="noConversion"/>
  </si>
  <si>
    <t>Return on Total Assets (%)</t>
    <phoneticPr fontId="3" type="noConversion"/>
  </si>
  <si>
    <t>Number of Employees</t>
    <phoneticPr fontId="3" type="noConversion"/>
  </si>
  <si>
    <t>Net Margin(%)</t>
    <phoneticPr fontId="3" type="noConversion"/>
  </si>
  <si>
    <t>Current Ratio(%)</t>
    <phoneticPr fontId="3" type="noConversion"/>
  </si>
  <si>
    <t>Debt Ratio(%)</t>
    <phoneticPr fontId="3" type="noConversion"/>
  </si>
  <si>
    <t>3.流動比率＝           ×100%</t>
    <phoneticPr fontId="3" type="noConversion"/>
  </si>
  <si>
    <t>財務結構及償債能力</t>
  </si>
  <si>
    <t>獲利能力</t>
  </si>
  <si>
    <t>1.營業毛利率＝           ×100%</t>
    <phoneticPr fontId="3" type="noConversion"/>
  </si>
  <si>
    <t>2.營業利益率＝           ×100%</t>
    <phoneticPr fontId="3" type="noConversion"/>
  </si>
  <si>
    <t>3.純　益　率＝           ×100%</t>
    <phoneticPr fontId="3" type="noConversion"/>
  </si>
  <si>
    <t>4.總資產收益率＝           ×100%</t>
    <phoneticPr fontId="3" type="noConversion"/>
  </si>
  <si>
    <t>2.自有資本率＝          ×100%</t>
    <phoneticPr fontId="3" type="noConversion"/>
  </si>
  <si>
    <t>最近一年度同業比率</t>
    <phoneticPr fontId="3" type="noConversion"/>
  </si>
  <si>
    <t>財務面向</t>
    <phoneticPr fontId="3" type="noConversion"/>
  </si>
  <si>
    <t>財務比率</t>
    <phoneticPr fontId="3" type="noConversion"/>
  </si>
  <si>
    <t>經營效能</t>
  </si>
  <si>
    <t>1.存貨週轉率＝          (單位：年/次)</t>
    <phoneticPr fontId="3" type="noConversion"/>
  </si>
  <si>
    <t>3.總資產週轉率＝           ×100%(單位：次/年)</t>
    <phoneticPr fontId="3" type="noConversion"/>
  </si>
  <si>
    <t>成長力</t>
  </si>
  <si>
    <t>1.營收成長率＝(              －1)×100％</t>
    <phoneticPr fontId="3" type="noConversion"/>
  </si>
  <si>
    <t>員工人數</t>
  </si>
  <si>
    <t>-</t>
    <phoneticPr fontId="3" type="noConversion"/>
  </si>
  <si>
    <t>不動產、廠房及設備</t>
    <phoneticPr fontId="3" type="noConversion"/>
  </si>
  <si>
    <t>非流動資產</t>
    <phoneticPr fontId="3" type="noConversion"/>
  </si>
  <si>
    <t>非流動負債</t>
    <phoneticPr fontId="3" type="noConversion"/>
  </si>
  <si>
    <t>股東權益總額</t>
    <phoneticPr fontId="3" type="noConversion"/>
  </si>
  <si>
    <t>資產總額</t>
    <phoneticPr fontId="3" type="noConversion"/>
  </si>
  <si>
    <t>股東權益總額/資產總額</t>
    <phoneticPr fontId="3" type="noConversion"/>
  </si>
  <si>
    <t>流動負債</t>
    <phoneticPr fontId="3" type="noConversion"/>
  </si>
  <si>
    <t>流動資產/流動負債</t>
    <phoneticPr fontId="3" type="noConversion"/>
  </si>
  <si>
    <t>營業收入淨額</t>
    <phoneticPr fontId="3" type="noConversion"/>
  </si>
  <si>
    <t>營業毛利/營業收入淨額(內銷＋外銷)</t>
    <phoneticPr fontId="3" type="noConversion"/>
  </si>
  <si>
    <t>營業損益</t>
    <phoneticPr fontId="3" type="noConversion"/>
  </si>
  <si>
    <t>營業損益/營業收入淨額(內銷＋外銷)</t>
    <phoneticPr fontId="3" type="noConversion"/>
  </si>
  <si>
    <t>稅前淨利</t>
    <phoneticPr fontId="3" type="noConversion"/>
  </si>
  <si>
    <t>營業毛利</t>
    <phoneticPr fontId="3" type="noConversion"/>
  </si>
  <si>
    <t>存貨</t>
    <phoneticPr fontId="3" type="noConversion"/>
  </si>
  <si>
    <t>(營業收入淨額(內銷＋外銷)-營業毛利)/存貨</t>
    <phoneticPr fontId="3" type="noConversion"/>
  </si>
  <si>
    <t>營業收入淨額(內銷＋外銷)/應收款項(僅含應收票據及帳款)</t>
    <phoneticPr fontId="3" type="noConversion"/>
  </si>
  <si>
    <t>營業收入淨額(內銷＋外銷)/資產總額</t>
    <phoneticPr fontId="3" type="noConversion"/>
  </si>
  <si>
    <t>(當年度營業收入淨額(內銷＋外銷)/前一年度營業收入淨額(內銷＋外銷))-1</t>
    <phoneticPr fontId="3" type="noConversion"/>
  </si>
  <si>
    <t>((當年度營業收入淨額(內銷＋外銷)/當年度員工人數)/(前一年度營業收入淨額(內銷＋外銷)/前一年度員工人數))-1</t>
    <phoneticPr fontId="3" type="noConversion"/>
  </si>
  <si>
    <t>年底員工人數</t>
    <phoneticPr fontId="3" type="noConversion"/>
  </si>
  <si>
    <t>對應公司近四年簡易財務報表之公式說明</t>
    <phoneticPr fontId="3" type="noConversion"/>
  </si>
  <si>
    <t>項目/年別</t>
  </si>
  <si>
    <t>營業毛利率(%)</t>
  </si>
  <si>
    <t>營業利益率(%)</t>
  </si>
  <si>
    <t>稅前淨利率(%)</t>
  </si>
  <si>
    <t>流動比率(%)</t>
    <phoneticPr fontId="3" type="noConversion"/>
  </si>
  <si>
    <t>負債比率(%)</t>
  </si>
  <si>
    <t>股東權益報酬率(%)</t>
  </si>
  <si>
    <t>資產報酬率(%)</t>
  </si>
  <si>
    <t>應收款項週轉日數(日)</t>
  </si>
  <si>
    <t>存貨週轉日數(日)</t>
  </si>
  <si>
    <t>當年度年底員工人數</t>
    <phoneticPr fontId="3" type="noConversion"/>
  </si>
  <si>
    <t>非流動資產/(股東權益總額+非流動負債)</t>
    <phoneticPr fontId="3" type="noConversion"/>
  </si>
  <si>
    <t>本期淨利率(%)</t>
    <phoneticPr fontId="3" type="noConversion"/>
  </si>
  <si>
    <t>本期淨利/資營業收入淨額(內銷＋外銷)</t>
    <phoneticPr fontId="3" type="noConversion"/>
  </si>
  <si>
    <t>本期淨利/資產總額</t>
    <phoneticPr fontId="3" type="noConversion"/>
  </si>
  <si>
    <t xml:space="preserve">    當年度年底員工人數</t>
    <phoneticPr fontId="3" type="noConversion"/>
  </si>
  <si>
    <t>2022年</t>
    <phoneticPr fontId="3" type="noConversion"/>
  </si>
  <si>
    <r>
      <t>2020</t>
    </r>
    <r>
      <rPr>
        <b/>
        <sz val="14"/>
        <color rgb="FF000000"/>
        <rFont val="標楷體"/>
        <family val="4"/>
        <charset val="136"/>
      </rPr>
      <t>年</t>
    </r>
    <phoneticPr fontId="3" type="noConversion"/>
  </si>
  <si>
    <r>
      <t>2021</t>
    </r>
    <r>
      <rPr>
        <b/>
        <sz val="14"/>
        <color rgb="FF000000"/>
        <rFont val="標楷體"/>
        <family val="4"/>
        <charset val="136"/>
      </rPr>
      <t>年</t>
    </r>
    <phoneticPr fontId="3" type="noConversion"/>
  </si>
  <si>
    <r>
      <t>2022</t>
    </r>
    <r>
      <rPr>
        <b/>
        <sz val="14"/>
        <color rgb="FF000000"/>
        <rFont val="標楷體"/>
        <family val="4"/>
        <charset val="136"/>
      </rPr>
      <t>年</t>
    </r>
    <phoneticPr fontId="3" type="noConversion"/>
  </si>
  <si>
    <t>應收款項(僅含應收票據及帳款)</t>
    <phoneticPr fontId="3" type="noConversion"/>
  </si>
  <si>
    <t>(基本)每股盈餘(元)
(海外參選可免填)</t>
    <phoneticPr fontId="3" type="noConversion"/>
  </si>
  <si>
    <t>長期性之投資</t>
    <phoneticPr fontId="3" type="noConversion"/>
  </si>
  <si>
    <t>Long-term Investments</t>
    <phoneticPr fontId="3" type="noConversion"/>
  </si>
  <si>
    <t>資本額</t>
    <phoneticPr fontId="3" type="noConversion"/>
  </si>
  <si>
    <t>Capital Amount</t>
    <phoneticPr fontId="3" type="noConversion"/>
  </si>
  <si>
    <t>參選事業體近三年財務比率分析</t>
    <phoneticPr fontId="3" type="noConversion"/>
  </si>
  <si>
    <t>2020年</t>
    <phoneticPr fontId="3" type="noConversion"/>
  </si>
  <si>
    <t>2021年</t>
    <phoneticPr fontId="3" type="noConversion"/>
  </si>
  <si>
    <r>
      <t>註1：提供會計師簽證報告者採</t>
    </r>
    <r>
      <rPr>
        <b/>
        <u/>
        <sz val="12"/>
        <color theme="1"/>
        <rFont val="標楷體"/>
        <family val="4"/>
        <charset val="136"/>
      </rPr>
      <t>稅後純益</t>
    </r>
    <r>
      <rPr>
        <b/>
        <sz val="12"/>
        <color theme="1"/>
        <rFont val="標楷體"/>
        <family val="4"/>
        <charset val="136"/>
      </rPr>
      <t>基準
註2：同業比較基礎係採2021年版「台灣地區工商業財務總分析」</t>
    </r>
    <phoneticPr fontId="3" type="noConversion"/>
  </si>
  <si>
    <t>1.固定長期適合率＝                   ×100%</t>
    <phoneticPr fontId="3" type="noConversion"/>
  </si>
  <si>
    <t>2.應收款項週轉率＝                 (單位：年/次)</t>
    <phoneticPr fontId="3" type="noConversion"/>
  </si>
  <si>
    <t>2.每人營業額成長率＝(               －1)×100％</t>
    <phoneticPr fontId="3" type="noConversion"/>
  </si>
  <si>
    <t>參選事業體近三年簡易財務報表</t>
    <phoneticPr fontId="3" type="noConversion"/>
  </si>
  <si>
    <t>※灰底已導入公式，毋需填寫。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76" formatCode="#,##0_ "/>
    <numFmt numFmtId="177" formatCode="0.00_ "/>
    <numFmt numFmtId="178" formatCode="0_ "/>
  </numFmts>
  <fonts count="21" x14ac:knownFonts="1">
    <font>
      <sz val="12"/>
      <color theme="1"/>
      <name val="新細明體"/>
      <family val="2"/>
      <charset val="136"/>
      <scheme val="minor"/>
    </font>
    <font>
      <sz val="12"/>
      <color theme="1"/>
      <name val="新細明體"/>
      <family val="2"/>
      <charset val="136"/>
      <scheme val="minor"/>
    </font>
    <font>
      <sz val="14"/>
      <color rgb="FF000000"/>
      <name val="標楷體"/>
      <family val="4"/>
      <charset val="136"/>
    </font>
    <font>
      <sz val="9"/>
      <name val="新細明體"/>
      <family val="2"/>
      <charset val="136"/>
      <scheme val="minor"/>
    </font>
    <font>
      <sz val="10"/>
      <color rgb="FF000000"/>
      <name val="標楷體"/>
      <family val="4"/>
      <charset val="136"/>
    </font>
    <font>
      <b/>
      <sz val="18"/>
      <color theme="1"/>
      <name val="標楷體"/>
      <family val="4"/>
      <charset val="136"/>
    </font>
    <font>
      <sz val="12"/>
      <color theme="1"/>
      <name val="標楷體"/>
      <family val="4"/>
      <charset val="136"/>
    </font>
    <font>
      <sz val="10"/>
      <color theme="1"/>
      <name val="標楷體"/>
      <family val="4"/>
      <charset val="136"/>
    </font>
    <font>
      <b/>
      <sz val="12"/>
      <color theme="1"/>
      <name val="標楷體"/>
      <family val="4"/>
      <charset val="136"/>
    </font>
    <font>
      <b/>
      <u/>
      <sz val="12"/>
      <color theme="1"/>
      <name val="標楷體"/>
      <family val="4"/>
      <charset val="136"/>
    </font>
    <font>
      <sz val="14"/>
      <name val="標楷體"/>
      <family val="4"/>
      <charset val="136"/>
    </font>
    <font>
      <sz val="10"/>
      <color rgb="FF0000CC"/>
      <name val="標楷體"/>
      <family val="4"/>
      <charset val="136"/>
    </font>
    <font>
      <sz val="14"/>
      <color theme="1"/>
      <name val="標楷體"/>
      <family val="4"/>
      <charset val="136"/>
    </font>
    <font>
      <b/>
      <sz val="14"/>
      <color rgb="FF000000"/>
      <name val="標楷體"/>
      <family val="4"/>
      <charset val="136"/>
    </font>
    <font>
      <b/>
      <sz val="14"/>
      <color rgb="FF000000"/>
      <name val="Book Antiqua"/>
      <family val="1"/>
    </font>
    <font>
      <sz val="14"/>
      <color rgb="FF000000"/>
      <name val="Book Antiqua"/>
      <family val="1"/>
    </font>
    <font>
      <sz val="14"/>
      <name val="Book Antiqua"/>
      <family val="1"/>
    </font>
    <font>
      <sz val="14"/>
      <color theme="1"/>
      <name val="Book Antiqua"/>
      <family val="1"/>
    </font>
    <font>
      <sz val="12"/>
      <color theme="1"/>
      <name val="Book Antiqua"/>
      <family val="1"/>
    </font>
    <font>
      <b/>
      <sz val="12"/>
      <color rgb="FFFF0000"/>
      <name val="標楷體"/>
      <family val="4"/>
      <charset val="136"/>
    </font>
    <font>
      <b/>
      <sz val="14"/>
      <color theme="1"/>
      <name val="標楷體"/>
      <family val="4"/>
      <charset val="136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ashDot">
        <color auto="1"/>
      </left>
      <right style="dashDot">
        <color auto="1"/>
      </right>
      <top style="dashDot">
        <color auto="1"/>
      </top>
      <bottom style="dashDot">
        <color auto="1"/>
      </bottom>
      <diagonal/>
    </border>
  </borders>
  <cellStyleXfs count="2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</cellStyleXfs>
  <cellXfs count="73">
    <xf numFmtId="0" fontId="0" fillId="0" borderId="0" xfId="0">
      <alignment vertical="center"/>
    </xf>
    <xf numFmtId="0" fontId="2" fillId="0" borderId="6" xfId="0" applyFont="1" applyBorder="1" applyAlignment="1">
      <alignment vertical="center" wrapText="1"/>
    </xf>
    <xf numFmtId="0" fontId="6" fillId="0" borderId="0" xfId="0" applyFont="1">
      <alignment vertical="center"/>
    </xf>
    <xf numFmtId="0" fontId="6" fillId="0" borderId="11" xfId="0" applyFont="1" applyBorder="1">
      <alignment vertical="center"/>
    </xf>
    <xf numFmtId="0" fontId="6" fillId="0" borderId="11" xfId="0" applyFont="1" applyBorder="1" applyAlignment="1">
      <alignment vertical="center" wrapText="1"/>
    </xf>
    <xf numFmtId="0" fontId="8" fillId="2" borderId="11" xfId="0" applyFont="1" applyFill="1" applyBorder="1" applyAlignment="1">
      <alignment horizontal="center" vertical="center"/>
    </xf>
    <xf numFmtId="0" fontId="8" fillId="0" borderId="11" xfId="0" applyFont="1" applyBorder="1" applyAlignment="1">
      <alignment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7" fillId="0" borderId="0" xfId="0" applyFont="1">
      <alignment vertical="center"/>
    </xf>
    <xf numFmtId="0" fontId="7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10" fontId="6" fillId="0" borderId="11" xfId="0" applyNumberFormat="1" applyFont="1" applyBorder="1" applyAlignment="1">
      <alignment horizontal="center" vertical="center"/>
    </xf>
    <xf numFmtId="0" fontId="11" fillId="2" borderId="13" xfId="0" applyFont="1" applyFill="1" applyBorder="1">
      <alignment vertical="center"/>
    </xf>
    <xf numFmtId="0" fontId="11" fillId="3" borderId="13" xfId="0" applyFont="1" applyFill="1" applyBorder="1" applyAlignment="1">
      <alignment vertical="center" wrapText="1"/>
    </xf>
    <xf numFmtId="0" fontId="6" fillId="0" borderId="11" xfId="0" applyFont="1" applyBorder="1" applyAlignment="1">
      <alignment horizontal="left" vertical="center"/>
    </xf>
    <xf numFmtId="10" fontId="6" fillId="0" borderId="11" xfId="0" applyNumberFormat="1" applyFont="1" applyBorder="1">
      <alignment vertical="center"/>
    </xf>
    <xf numFmtId="10" fontId="6" fillId="4" borderId="11" xfId="0" applyNumberFormat="1" applyFont="1" applyFill="1" applyBorder="1">
      <alignment vertical="center"/>
    </xf>
    <xf numFmtId="0" fontId="8" fillId="0" borderId="0" xfId="0" applyFont="1">
      <alignment vertical="center"/>
    </xf>
    <xf numFmtId="0" fontId="12" fillId="0" borderId="0" xfId="0" applyFont="1">
      <alignment vertical="center"/>
    </xf>
    <xf numFmtId="0" fontId="14" fillId="0" borderId="3" xfId="0" applyFont="1" applyBorder="1" applyAlignment="1">
      <alignment horizontal="center" vertical="center" wrapText="1"/>
    </xf>
    <xf numFmtId="0" fontId="15" fillId="0" borderId="6" xfId="0" applyFont="1" applyBorder="1" applyAlignment="1">
      <alignment vertical="center" wrapText="1"/>
    </xf>
    <xf numFmtId="176" fontId="15" fillId="0" borderId="6" xfId="0" applyNumberFormat="1" applyFont="1" applyBorder="1" applyAlignment="1">
      <alignment vertical="center" wrapText="1"/>
    </xf>
    <xf numFmtId="176" fontId="15" fillId="0" borderId="6" xfId="0" applyNumberFormat="1" applyFont="1" applyBorder="1" applyAlignment="1">
      <alignment horizontal="right" vertical="center" wrapText="1"/>
    </xf>
    <xf numFmtId="0" fontId="16" fillId="0" borderId="6" xfId="0" applyFont="1" applyBorder="1" applyAlignment="1">
      <alignment vertical="center" wrapText="1"/>
    </xf>
    <xf numFmtId="176" fontId="16" fillId="0" borderId="6" xfId="0" applyNumberFormat="1" applyFont="1" applyBorder="1" applyAlignment="1">
      <alignment vertical="center" wrapText="1"/>
    </xf>
    <xf numFmtId="176" fontId="16" fillId="0" borderId="6" xfId="0" applyNumberFormat="1" applyFont="1" applyBorder="1" applyAlignment="1">
      <alignment horizontal="right" vertical="center" wrapText="1"/>
    </xf>
    <xf numFmtId="10" fontId="15" fillId="2" borderId="6" xfId="1" applyNumberFormat="1" applyFont="1" applyFill="1" applyBorder="1" applyAlignment="1">
      <alignment vertical="center" wrapText="1"/>
    </xf>
    <xf numFmtId="0" fontId="16" fillId="0" borderId="6" xfId="0" applyFont="1" applyBorder="1" applyAlignment="1">
      <alignment horizontal="right" vertical="center" wrapText="1"/>
    </xf>
    <xf numFmtId="0" fontId="17" fillId="0" borderId="6" xfId="0" applyFont="1" applyBorder="1" applyAlignment="1">
      <alignment vertical="center" wrapText="1"/>
    </xf>
    <xf numFmtId="178" fontId="15" fillId="2" borderId="6" xfId="0" applyNumberFormat="1" applyFont="1" applyFill="1" applyBorder="1" applyAlignment="1">
      <alignment vertical="center" wrapText="1"/>
    </xf>
    <xf numFmtId="0" fontId="15" fillId="0" borderId="6" xfId="0" applyFont="1" applyBorder="1" applyAlignment="1">
      <alignment horizontal="center" vertical="center" wrapText="1"/>
    </xf>
    <xf numFmtId="0" fontId="17" fillId="0" borderId="0" xfId="0" applyFont="1">
      <alignment vertical="center"/>
    </xf>
    <xf numFmtId="0" fontId="18" fillId="0" borderId="0" xfId="0" applyFont="1">
      <alignment vertical="center"/>
    </xf>
    <xf numFmtId="0" fontId="12" fillId="2" borderId="11" xfId="0" applyFont="1" applyFill="1" applyBorder="1" applyAlignment="1">
      <alignment horizontal="center" vertical="center"/>
    </xf>
    <xf numFmtId="0" fontId="19" fillId="2" borderId="11" xfId="0" applyFont="1" applyFill="1" applyBorder="1" applyAlignment="1">
      <alignment horizontal="center" vertical="center" wrapText="1"/>
    </xf>
    <xf numFmtId="10" fontId="6" fillId="0" borderId="11" xfId="0" applyNumberFormat="1" applyFont="1" applyFill="1" applyBorder="1">
      <alignment vertical="center"/>
    </xf>
    <xf numFmtId="0" fontId="6" fillId="0" borderId="11" xfId="0" applyFont="1" applyFill="1" applyBorder="1">
      <alignment vertical="center"/>
    </xf>
    <xf numFmtId="0" fontId="6" fillId="0" borderId="0" xfId="0" applyFont="1" applyFill="1">
      <alignment vertical="center"/>
    </xf>
    <xf numFmtId="0" fontId="11" fillId="0" borderId="13" xfId="0" applyFont="1" applyFill="1" applyBorder="1" applyAlignment="1">
      <alignment vertical="center" wrapText="1"/>
    </xf>
    <xf numFmtId="0" fontId="7" fillId="0" borderId="0" xfId="0" applyFont="1" applyFill="1">
      <alignment vertical="center"/>
    </xf>
    <xf numFmtId="177" fontId="6" fillId="0" borderId="11" xfId="0" applyNumberFormat="1" applyFont="1" applyFill="1" applyBorder="1">
      <alignment vertical="center"/>
    </xf>
    <xf numFmtId="10" fontId="6" fillId="0" borderId="11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vertical="center" wrapText="1"/>
    </xf>
    <xf numFmtId="0" fontId="20" fillId="0" borderId="12" xfId="0" applyFont="1" applyBorder="1" applyAlignment="1">
      <alignment horizontal="left" vertical="center"/>
    </xf>
    <xf numFmtId="0" fontId="10" fillId="0" borderId="1" xfId="0" applyFont="1" applyBorder="1" applyAlignment="1">
      <alignment vertical="center" wrapText="1"/>
    </xf>
    <xf numFmtId="0" fontId="10" fillId="0" borderId="3" xfId="0" applyFont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3" fillId="0" borderId="3" xfId="0" applyFont="1" applyBorder="1" applyAlignment="1">
      <alignment vertical="center" wrapText="1"/>
    </xf>
    <xf numFmtId="0" fontId="13" fillId="0" borderId="7" xfId="0" applyFont="1" applyBorder="1" applyAlignment="1">
      <alignment horizontal="center" vertical="center" textRotation="255"/>
    </xf>
    <xf numFmtId="0" fontId="13" fillId="0" borderId="5" xfId="0" applyFont="1" applyBorder="1" applyAlignment="1">
      <alignment horizontal="center" vertical="center" textRotation="255"/>
    </xf>
    <xf numFmtId="0" fontId="13" fillId="0" borderId="4" xfId="0" applyFont="1" applyBorder="1" applyAlignment="1">
      <alignment horizontal="center" vertical="center" textRotation="255"/>
    </xf>
    <xf numFmtId="0" fontId="12" fillId="0" borderId="1" xfId="0" applyFont="1" applyBorder="1" applyAlignment="1">
      <alignment vertical="center" wrapText="1"/>
    </xf>
    <xf numFmtId="0" fontId="12" fillId="0" borderId="3" xfId="0" applyFont="1" applyBorder="1" applyAlignment="1">
      <alignment vertical="center" wrapText="1"/>
    </xf>
    <xf numFmtId="0" fontId="5" fillId="0" borderId="10" xfId="0" applyFont="1" applyFill="1" applyBorder="1" applyAlignment="1">
      <alignment horizontal="center" vertical="center" wrapText="1"/>
    </xf>
    <xf numFmtId="0" fontId="6" fillId="0" borderId="10" xfId="0" applyFont="1" applyFill="1" applyBorder="1" applyAlignment="1">
      <alignment horizontal="center" vertical="center"/>
    </xf>
    <xf numFmtId="0" fontId="10" fillId="0" borderId="8" xfId="0" applyFont="1" applyBorder="1" applyAlignment="1">
      <alignment vertical="center" wrapText="1"/>
    </xf>
    <xf numFmtId="0" fontId="10" fillId="0" borderId="9" xfId="0" applyFont="1" applyBorder="1" applyAlignment="1">
      <alignment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2" fillId="0" borderId="7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13" fillId="0" borderId="7" xfId="0" applyFont="1" applyBorder="1" applyAlignment="1">
      <alignment horizontal="center" vertical="center" textRotation="255" wrapText="1"/>
    </xf>
    <xf numFmtId="0" fontId="13" fillId="0" borderId="5" xfId="0" applyFont="1" applyBorder="1" applyAlignment="1">
      <alignment horizontal="center" vertical="center" textRotation="255" wrapText="1"/>
    </xf>
    <xf numFmtId="0" fontId="13" fillId="0" borderId="4" xfId="0" applyFont="1" applyBorder="1" applyAlignment="1">
      <alignment horizontal="center" vertical="center" textRotation="255" wrapText="1"/>
    </xf>
    <xf numFmtId="0" fontId="8" fillId="0" borderId="12" xfId="0" applyFont="1" applyBorder="1" applyAlignment="1">
      <alignment horizontal="left" vertical="top" wrapText="1"/>
    </xf>
    <xf numFmtId="0" fontId="8" fillId="0" borderId="0" xfId="0" applyFont="1" applyAlignment="1">
      <alignment horizontal="left" vertical="top" wrapText="1"/>
    </xf>
    <xf numFmtId="0" fontId="8" fillId="0" borderId="11" xfId="0" applyFont="1" applyBorder="1" applyAlignment="1">
      <alignment horizontal="center" vertical="center" wrapText="1"/>
    </xf>
    <xf numFmtId="0" fontId="5" fillId="3" borderId="10" xfId="0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horizontal="center" vertical="center"/>
    </xf>
  </cellXfs>
  <cellStyles count="2">
    <cellStyle name="一般" xfId="0" builtinId="0"/>
    <cellStyle name="百分比" xfId="1" builtinId="5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51467</xdr:colOff>
      <xdr:row>0</xdr:row>
      <xdr:rowOff>118535</xdr:rowOff>
    </xdr:from>
    <xdr:to>
      <xdr:col>7</xdr:col>
      <xdr:colOff>8466</xdr:colOff>
      <xdr:row>1</xdr:row>
      <xdr:rowOff>8468</xdr:rowOff>
    </xdr:to>
    <xdr:sp macro="" textlink="">
      <xdr:nvSpPr>
        <xdr:cNvPr id="3" name="文字方塊 2"/>
        <xdr:cNvSpPr txBox="1"/>
      </xdr:nvSpPr>
      <xdr:spPr>
        <a:xfrm>
          <a:off x="8669867" y="118535"/>
          <a:ext cx="1532466" cy="4318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l"/>
          <a:r>
            <a:rPr lang="zh-TW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國內：單位：新臺幣</a:t>
          </a:r>
          <a:r>
            <a:rPr lang="en-US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/</a:t>
          </a:r>
          <a:r>
            <a:rPr lang="zh-TW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元 </a:t>
          </a:r>
        </a:p>
        <a:p>
          <a:pPr algn="l"/>
          <a:r>
            <a:rPr lang="zh-TW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海外：單位：</a:t>
          </a:r>
          <a:r>
            <a:rPr lang="en-US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USD/</a:t>
          </a:r>
          <a:r>
            <a:rPr lang="zh-TW" altLang="zh-TW" sz="1000">
              <a:solidFill>
                <a:schemeClr val="dk1"/>
              </a:solidFill>
              <a:effectLst/>
              <a:latin typeface="標楷體" panose="03000509000000000000" pitchFamily="65" charset="-120"/>
              <a:ea typeface="標楷體" panose="03000509000000000000" pitchFamily="65" charset="-120"/>
              <a:cs typeface="Times New Roman" panose="02020603050405020304" pitchFamily="18" charset="0"/>
            </a:rPr>
            <a:t>元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76935</xdr:colOff>
      <xdr:row>2</xdr:row>
      <xdr:rowOff>89647</xdr:rowOff>
    </xdr:from>
    <xdr:to>
      <xdr:col>1</xdr:col>
      <xdr:colOff>2990106</xdr:colOff>
      <xdr:row>2</xdr:row>
      <xdr:rowOff>53476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Object 3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xmlns="" id="{00000000-0008-0000-0100-000003040000}"/>
                </a:ext>
              </a:extLst>
            </xdr:cNvPr>
            <xdr:cNvSpPr txBox="1"/>
          </xdr:nvSpPr>
          <xdr:spPr>
            <a:xfrm>
              <a:off x="2427194" y="977153"/>
              <a:ext cx="1513171" cy="44512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固定資產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長期投資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  <m:t>股東權益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長期負債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2" name="Object 3">
              <a:extLst>
                <a:ext uri="{63B3BB69-23CF-44E3-9099-C40C66FF867C}">
                  <a14:compatExt xmlns:a14="http://schemas.microsoft.com/office/drawing/2010/main" spid="_x0000_s1027"/>
                </a:ext>
                <a:ext uri="{FF2B5EF4-FFF2-40B4-BE49-F238E27FC236}">
                  <a16:creationId xmlns="" xmlns:a16="http://schemas.microsoft.com/office/drawing/2014/main" xmlns:a14="http://schemas.microsoft.com/office/drawing/2010/main" id="{00000000-0008-0000-0100-000003040000}"/>
                </a:ext>
              </a:extLst>
            </xdr:cNvPr>
            <xdr:cNvSpPr txBox="1"/>
          </xdr:nvSpPr>
          <xdr:spPr>
            <a:xfrm>
              <a:off x="2427194" y="977153"/>
              <a:ext cx="1513171" cy="44512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/>
                </a:rPr>
                <a:t>(</a:t>
              </a:r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固定資產+長期投資</a:t>
              </a:r>
              <a:r>
                <a:rPr lang="zh-TW" altLang="en-US" i="0">
                  <a:solidFill>
                    <a:srgbClr val="000000"/>
                  </a:solidFill>
                  <a:latin typeface="Cambria Math"/>
                </a:rPr>
                <a:t>)/(股東權益</a:t>
              </a:r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+長期負債</a:t>
              </a:r>
              <a:r>
                <a:rPr lang="zh-TW" altLang="en-US" i="0">
                  <a:solidFill>
                    <a:srgbClr val="000000"/>
                  </a:solidFill>
                  <a:latin typeface="Cambria Math"/>
                </a:rPr>
                <a:t>)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114425</xdr:colOff>
      <xdr:row>3</xdr:row>
      <xdr:rowOff>123825</xdr:rowOff>
    </xdr:from>
    <xdr:to>
      <xdr:col>1</xdr:col>
      <xdr:colOff>1895216</xdr:colOff>
      <xdr:row>3</xdr:row>
      <xdr:rowOff>5700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Object 2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xmlns="" id="{00000000-0008-0000-0100-000002040000}"/>
                </a:ext>
              </a:extLst>
            </xdr:cNvPr>
            <xdr:cNvSpPr txBox="1"/>
          </xdr:nvSpPr>
          <xdr:spPr>
            <a:xfrm>
              <a:off x="2064684" y="1647825"/>
              <a:ext cx="780791" cy="44621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sz="1100" i="1"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股東權益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總</m:t>
                        </m:r>
                        <m: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資</m:t>
                        </m:r>
                        <m: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產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3" name="Object 2">
              <a:extLst>
                <a:ext uri="{63B3BB69-23CF-44E3-9099-C40C66FF867C}">
                  <a14:compatExt xmlns:a14="http://schemas.microsoft.com/office/drawing/2010/main" spid="_x0000_s1026"/>
                </a:ext>
                <a:ext uri="{FF2B5EF4-FFF2-40B4-BE49-F238E27FC236}">
                  <a16:creationId xmlns:a16="http://schemas.microsoft.com/office/drawing/2014/main" xmlns:a14="http://schemas.microsoft.com/office/drawing/2010/main" xmlns="" id="{00000000-0008-0000-0100-000002040000}"/>
                </a:ext>
              </a:extLst>
            </xdr:cNvPr>
            <xdr:cNvSpPr txBox="1"/>
          </xdr:nvSpPr>
          <xdr:spPr>
            <a:xfrm>
              <a:off x="2064684" y="1647825"/>
              <a:ext cx="780791" cy="44621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sz="1100" i="0">
                  <a:effectLst/>
                  <a:latin typeface="+mn-lt"/>
                  <a:ea typeface="+mn-ea"/>
                  <a:cs typeface="+mn-cs"/>
                </a:rPr>
                <a:t>股東權益</a:t>
              </a:r>
              <a:r>
                <a:rPr lang="zh-TW" altLang="en-US" sz="1100" i="0">
                  <a:solidFill>
                    <a:srgbClr val="000000"/>
                  </a:solidFill>
                  <a:effectLst/>
                  <a:latin typeface="Cambria Math"/>
                  <a:ea typeface="+mn-ea"/>
                  <a:cs typeface="+mn-cs"/>
                </a:rPr>
                <a:t>/(</a:t>
              </a:r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總 資 產</a:t>
              </a:r>
              <a:r>
                <a:rPr lang="zh-TW" altLang="en-US" i="0">
                  <a:solidFill>
                    <a:srgbClr val="000000"/>
                  </a:solidFill>
                  <a:latin typeface="Cambria Math"/>
                </a:rPr>
                <a:t>)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000125</xdr:colOff>
      <xdr:row>4</xdr:row>
      <xdr:rowOff>123825</xdr:rowOff>
    </xdr:from>
    <xdr:to>
      <xdr:col>1</xdr:col>
      <xdr:colOff>1780916</xdr:colOff>
      <xdr:row>4</xdr:row>
      <xdr:rowOff>56894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Object 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xmlns="" id="{00000000-0008-0000-0100-000001040000}"/>
                </a:ext>
              </a:extLst>
            </xdr:cNvPr>
            <xdr:cNvSpPr txBox="1"/>
          </xdr:nvSpPr>
          <xdr:spPr>
            <a:xfrm>
              <a:off x="1728507" y="2096060"/>
              <a:ext cx="780791" cy="44512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流動資產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流動負債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4" name="Object 1">
              <a:extLst>
                <a:ext uri="{63B3BB69-23CF-44E3-9099-C40C66FF867C}">
                  <a14:compatExt xmlns:a14="http://schemas.microsoft.com/office/drawing/2010/main"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 txBox="1"/>
          </xdr:nvSpPr>
          <xdr:spPr>
            <a:xfrm>
              <a:off x="1728507" y="2096060"/>
              <a:ext cx="780791" cy="44512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流動資產/流動負債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123950</xdr:colOff>
      <xdr:row>5</xdr:row>
      <xdr:rowOff>161925</xdr:rowOff>
    </xdr:from>
    <xdr:to>
      <xdr:col>1</xdr:col>
      <xdr:colOff>1904741</xdr:colOff>
      <xdr:row>5</xdr:row>
      <xdr:rowOff>60608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Object 7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xmlns="" id="{00000000-0008-0000-0100-000007040000}"/>
                </a:ext>
              </a:extLst>
            </xdr:cNvPr>
            <xdr:cNvSpPr txBox="1"/>
          </xdr:nvSpPr>
          <xdr:spPr>
            <a:xfrm>
              <a:off x="1852332" y="2772896"/>
              <a:ext cx="780791" cy="444161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毛利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淨額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5" name="Object 7">
              <a:extLst>
                <a:ext uri="{63B3BB69-23CF-44E3-9099-C40C66FF867C}">
                  <a14:compatExt xmlns:a14="http://schemas.microsoft.com/office/drawing/2010/main"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 txBox="1"/>
          </xdr:nvSpPr>
          <xdr:spPr>
            <a:xfrm>
              <a:off x="1852332" y="2772896"/>
              <a:ext cx="780791" cy="444161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銷貨毛利/銷貨淨額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123950</xdr:colOff>
      <xdr:row>7</xdr:row>
      <xdr:rowOff>123825</xdr:rowOff>
    </xdr:from>
    <xdr:to>
      <xdr:col>1</xdr:col>
      <xdr:colOff>1904741</xdr:colOff>
      <xdr:row>7</xdr:row>
      <xdr:rowOff>56747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Object 5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xmlns="" id="{00000000-0008-0000-0100-000005040000}"/>
                </a:ext>
              </a:extLst>
            </xdr:cNvPr>
            <xdr:cNvSpPr txBox="1"/>
          </xdr:nvSpPr>
          <xdr:spPr>
            <a:xfrm>
              <a:off x="1852332" y="4101913"/>
              <a:ext cx="780791" cy="443648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本期淨利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淨額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6" name="Object 5">
              <a:extLst>
                <a:ext uri="{63B3BB69-23CF-44E3-9099-C40C66FF867C}">
                  <a14:compatExt xmlns:a14="http://schemas.microsoft.com/office/drawing/2010/main"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 txBox="1"/>
          </xdr:nvSpPr>
          <xdr:spPr>
            <a:xfrm>
              <a:off x="1852332" y="4101913"/>
              <a:ext cx="780791" cy="443648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本期淨利/銷貨淨額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152525</xdr:colOff>
      <xdr:row>9</xdr:row>
      <xdr:rowOff>66675</xdr:rowOff>
    </xdr:from>
    <xdr:to>
      <xdr:col>1</xdr:col>
      <xdr:colOff>1933316</xdr:colOff>
      <xdr:row>9</xdr:row>
      <xdr:rowOff>51173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Object 10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xmlns="" id="{00000000-0008-0000-0100-00000A040000}"/>
                </a:ext>
              </a:extLst>
            </xdr:cNvPr>
            <xdr:cNvSpPr txBox="1"/>
          </xdr:nvSpPr>
          <xdr:spPr>
            <a:xfrm>
              <a:off x="1880907" y="5411881"/>
              <a:ext cx="780791" cy="445058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成本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存</m:t>
                        </m:r>
                        <m:r>
                          <m:rPr>
                            <m:nor/>
                          </m:rP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  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貨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7" name="Object 10">
              <a:extLst>
                <a:ext uri="{63B3BB69-23CF-44E3-9099-C40C66FF867C}">
                  <a14:compatExt xmlns:a14="http://schemas.microsoft.com/office/drawing/2010/main"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 txBox="1"/>
          </xdr:nvSpPr>
          <xdr:spPr>
            <a:xfrm>
              <a:off x="1880907" y="5411881"/>
              <a:ext cx="780791" cy="445058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銷貨成本/(存"  " 貨)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381125</xdr:colOff>
      <xdr:row>10</xdr:row>
      <xdr:rowOff>123825</xdr:rowOff>
    </xdr:from>
    <xdr:to>
      <xdr:col>1</xdr:col>
      <xdr:colOff>2894296</xdr:colOff>
      <xdr:row>10</xdr:row>
      <xdr:rowOff>56837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Object 9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xmlns="" id="{00000000-0008-0000-0100-000009040000}"/>
                </a:ext>
              </a:extLst>
            </xdr:cNvPr>
            <xdr:cNvSpPr txBox="1"/>
          </xdr:nvSpPr>
          <xdr:spPr>
            <a:xfrm>
              <a:off x="2109507" y="6029325"/>
              <a:ext cx="1513171" cy="44454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淨額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應收帳款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應收票據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8" name="Object 9">
              <a:extLst>
                <a:ext uri="{63B3BB69-23CF-44E3-9099-C40C66FF867C}">
                  <a14:compatExt xmlns:a14="http://schemas.microsoft.com/office/drawing/2010/main"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 txBox="1"/>
          </xdr:nvSpPr>
          <xdr:spPr>
            <a:xfrm>
              <a:off x="2109507" y="6029325"/>
              <a:ext cx="1513171" cy="44454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銷貨淨額/(應收帳款+應收票據)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323975</xdr:colOff>
      <xdr:row>11</xdr:row>
      <xdr:rowOff>200025</xdr:rowOff>
    </xdr:from>
    <xdr:to>
      <xdr:col>1</xdr:col>
      <xdr:colOff>2104766</xdr:colOff>
      <xdr:row>11</xdr:row>
      <xdr:rowOff>64566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9" name="Object 8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xmlns="" id="{00000000-0008-0000-0100-000008040000}"/>
                </a:ext>
              </a:extLst>
            </xdr:cNvPr>
            <xdr:cNvSpPr txBox="1"/>
          </xdr:nvSpPr>
          <xdr:spPr>
            <a:xfrm>
              <a:off x="2052357" y="6699437"/>
              <a:ext cx="780791" cy="44563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淨額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總</m:t>
                        </m:r>
                        <m: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資</m:t>
                        </m:r>
                        <m: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產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9" name="Object 8">
              <a:extLst>
                <a:ext uri="{63B3BB69-23CF-44E3-9099-C40C66FF867C}">
                  <a14:compatExt xmlns:a14="http://schemas.microsoft.com/office/drawing/2010/main"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 txBox="1"/>
          </xdr:nvSpPr>
          <xdr:spPr>
            <a:xfrm>
              <a:off x="2052357" y="6699437"/>
              <a:ext cx="780791" cy="44563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銷貨淨額/(總 資 產)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200150</xdr:colOff>
      <xdr:row>12</xdr:row>
      <xdr:rowOff>161925</xdr:rowOff>
    </xdr:from>
    <xdr:to>
      <xdr:col>1</xdr:col>
      <xdr:colOff>2263070</xdr:colOff>
      <xdr:row>12</xdr:row>
      <xdr:rowOff>60929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0" name="Object 12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xmlns="" id="{00000000-0008-0000-0100-00000C040000}"/>
                </a:ext>
              </a:extLst>
            </xdr:cNvPr>
            <xdr:cNvSpPr txBox="1"/>
          </xdr:nvSpPr>
          <xdr:spPr>
            <a:xfrm>
              <a:off x="1928532" y="7423337"/>
              <a:ext cx="1062920" cy="447367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m:rPr>
                            <m:nor/>
                          </m:rP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當年營業額</m:t>
                        </m:r>
                      </m:num>
                      <m:den>
                        <m:r>
                          <m:rPr>
                            <m:nor/>
                          </m:rPr>
                          <a:rPr lang="zh-TW" altLang="en-US" i="0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去年銷貨淨額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10" name="Object 12">
              <a:extLst>
                <a:ext uri="{63B3BB69-23CF-44E3-9099-C40C66FF867C}">
                  <a14:compatExt xmlns:a14="http://schemas.microsoft.com/office/drawing/2010/main"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 txBox="1"/>
          </xdr:nvSpPr>
          <xdr:spPr>
            <a:xfrm>
              <a:off x="1928532" y="7423337"/>
              <a:ext cx="1062920" cy="447367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"當年營業額" /"去年銷貨淨額" 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647825</xdr:colOff>
      <xdr:row>13</xdr:row>
      <xdr:rowOff>161925</xdr:rowOff>
    </xdr:from>
    <xdr:to>
      <xdr:col>1</xdr:col>
      <xdr:colOff>2992873</xdr:colOff>
      <xdr:row>13</xdr:row>
      <xdr:rowOff>60929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1" name="Object 1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xmlns="" id="{00000000-0008-0000-0100-00000B040000}"/>
                </a:ext>
              </a:extLst>
            </xdr:cNvPr>
            <xdr:cNvSpPr txBox="1"/>
          </xdr:nvSpPr>
          <xdr:spPr>
            <a:xfrm>
              <a:off x="2376207" y="8129307"/>
              <a:ext cx="1345048" cy="447367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當年每人營業額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去年每人銷貨淨額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11" name="Object 11">
              <a:extLst>
                <a:ext uri="{63B3BB69-23CF-44E3-9099-C40C66FF867C}">
                  <a14:compatExt xmlns:a14="http://schemas.microsoft.com/office/drawing/2010/main"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 txBox="1"/>
          </xdr:nvSpPr>
          <xdr:spPr>
            <a:xfrm>
              <a:off x="2376207" y="8129307"/>
              <a:ext cx="1345048" cy="447367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當年每人營業額/去年每人銷貨淨額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257300</xdr:colOff>
      <xdr:row>8</xdr:row>
      <xdr:rowOff>133350</xdr:rowOff>
    </xdr:from>
    <xdr:to>
      <xdr:col>1</xdr:col>
      <xdr:colOff>2038350</xdr:colOff>
      <xdr:row>8</xdr:row>
      <xdr:rowOff>60960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2" name="Object 13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xmlns="" id="{00000000-0008-0000-0100-00000D040000}"/>
                </a:ext>
              </a:extLst>
            </xdr:cNvPr>
            <xdr:cNvSpPr txBox="1"/>
          </xdr:nvSpPr>
          <xdr:spPr>
            <a:xfrm>
              <a:off x="1985682" y="4794997"/>
              <a:ext cx="781050" cy="476250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本期淨利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總資產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12" name="Object 13">
              <a:extLst>
                <a:ext uri="{63B3BB69-23CF-44E3-9099-C40C66FF867C}">
                  <a14:compatExt xmlns:a14="http://schemas.microsoft.com/office/drawing/2010/main"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 txBox="1"/>
          </xdr:nvSpPr>
          <xdr:spPr>
            <a:xfrm>
              <a:off x="1985682" y="4794997"/>
              <a:ext cx="781050" cy="476250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本期淨利/總資產</a:t>
              </a:r>
              <a:endParaRPr lang="zh-TW" altLang="en-US"/>
            </a:p>
          </xdr:txBody>
        </xdr:sp>
      </mc:Fallback>
    </mc:AlternateContent>
    <xdr:clientData/>
  </xdr:twoCellAnchor>
  <xdr:twoCellAnchor>
    <xdr:from>
      <xdr:col>1</xdr:col>
      <xdr:colOff>1153647</xdr:colOff>
      <xdr:row>6</xdr:row>
      <xdr:rowOff>144555</xdr:rowOff>
    </xdr:from>
    <xdr:to>
      <xdr:col>1</xdr:col>
      <xdr:colOff>1949824</xdr:colOff>
      <xdr:row>6</xdr:row>
      <xdr:rowOff>58865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3" name="Object 19">
              <a:extLst>
                <a:ext uri="{FF2B5EF4-FFF2-40B4-BE49-F238E27FC236}">
                  <a16:creationId xmlns:a16="http://schemas.microsoft.com/office/drawing/2014/main" xmlns="" id="{201B58BA-3710-5374-CD25-8D50C28FBD12}"/>
                </a:ext>
              </a:extLst>
            </xdr:cNvPr>
            <xdr:cNvSpPr txBox="1"/>
          </xdr:nvSpPr>
          <xdr:spPr>
            <a:xfrm>
              <a:off x="1882029" y="3439084"/>
              <a:ext cx="796177" cy="444096"/>
            </a:xfrm>
            <a:prstGeom prst="rect">
              <a:avLst/>
            </a:prstGeom>
          </xdr:spPr>
          <xdr:txBody>
            <a:bodyPr vertOverflow="clip" horzOverflow="clip" wrap="squar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left"/>
                  </m:oMathParaPr>
                  <m:oMath xmlns:m="http://schemas.openxmlformats.org/officeDocument/2006/math">
                    <m:f>
                      <m:fPr>
                        <m:ctrlPr>
                          <a:rPr lang="zh-TW" altLang="en-US" i="1">
                            <a:solidFill>
                              <a:srgbClr val="000000"/>
                            </a:solidFill>
                            <a:latin typeface="Cambria Math"/>
                          </a:rPr>
                        </m:ctrlPr>
                      </m:fPr>
                      <m:num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營業損益</m:t>
                        </m:r>
                      </m:num>
                      <m:den>
                        <m:r>
                          <a:rPr lang="zh-TW" altLang="en-US" i="1">
                            <a:solidFill>
                              <a:srgbClr val="000000"/>
                            </a:solidFill>
                            <a:latin typeface="Cambria Math" panose="02040503050406030204" pitchFamily="18" charset="0"/>
                          </a:rPr>
                          <m:t>銷貨淨額</m:t>
                        </m:r>
                      </m:den>
                    </m:f>
                  </m:oMath>
                </m:oMathPara>
              </a14:m>
              <a:endParaRPr lang="zh-TW" altLang="en-US"/>
            </a:p>
          </xdr:txBody>
        </xdr:sp>
      </mc:Choice>
      <mc:Fallback xmlns="">
        <xdr:sp macro="" textlink="">
          <xdr:nvSpPr>
            <xdr:cNvPr id="13" name="Object 19">
              <a:extLst>
                <a:ext uri="{FF2B5EF4-FFF2-40B4-BE49-F238E27FC236}">
                  <a16:creationId xmlns:a16="http://schemas.microsoft.com/office/drawing/2014/main" id="{201B58BA-3710-5374-CD25-8D50C28FBD12}"/>
                </a:ext>
              </a:extLst>
            </xdr:cNvPr>
            <xdr:cNvSpPr txBox="1"/>
          </xdr:nvSpPr>
          <xdr:spPr>
            <a:xfrm>
              <a:off x="1882029" y="3439084"/>
              <a:ext cx="796177" cy="444096"/>
            </a:xfrm>
            <a:prstGeom prst="rect">
              <a:avLst/>
            </a:prstGeom>
          </xdr:spPr>
          <xdr:txBody>
            <a:bodyPr vertOverflow="clip" horzOverflow="clip" wrap="square">
              <a:spAutoFit/>
            </a:bodyPr>
            <a:lstStyle/>
            <a:p>
              <a:pPr/>
              <a:r>
                <a:rPr lang="zh-TW" altLang="en-US" i="0">
                  <a:solidFill>
                    <a:srgbClr val="000000"/>
                  </a:solidFill>
                  <a:latin typeface="Cambria Math" panose="02040503050406030204" pitchFamily="18" charset="0"/>
                </a:rPr>
                <a:t>營業損益/銷貨淨額</a:t>
              </a:r>
              <a:endParaRPr lang="zh-TW" altLang="en-US"/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佈景主題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G38"/>
  <sheetViews>
    <sheetView tabSelected="1" zoomScale="90" zoomScaleNormal="90" workbookViewId="0">
      <selection activeCell="H10" sqref="H10"/>
    </sheetView>
  </sheetViews>
  <sheetFormatPr defaultColWidth="8.77734375" defaultRowHeight="18" x14ac:dyDescent="0.3"/>
  <cols>
    <col min="1" max="1" width="8.109375" style="17" customWidth="1"/>
    <col min="2" max="2" width="23.109375" style="2" customWidth="1"/>
    <col min="3" max="3" width="19.33203125" style="2" customWidth="1"/>
    <col min="4" max="4" width="42.6640625" style="31" customWidth="1"/>
    <col min="5" max="7" width="19.44140625" style="32" customWidth="1"/>
    <col min="8" max="8" width="11.33203125" style="2" bestFit="1" customWidth="1"/>
    <col min="9" max="16384" width="8.77734375" style="2"/>
  </cols>
  <sheetData>
    <row r="1" spans="1:7" s="37" customFormat="1" ht="50.4" customHeight="1" thickBot="1" x14ac:dyDescent="0.35">
      <c r="A1" s="54" t="s">
        <v>115</v>
      </c>
      <c r="B1" s="55"/>
      <c r="C1" s="55"/>
      <c r="D1" s="55"/>
      <c r="E1" s="55"/>
      <c r="F1" s="55"/>
      <c r="G1" s="55"/>
    </row>
    <row r="2" spans="1:7" s="18" customFormat="1" ht="28.8" customHeight="1" thickBot="1" x14ac:dyDescent="0.35">
      <c r="A2" s="58" t="s">
        <v>82</v>
      </c>
      <c r="B2" s="59"/>
      <c r="C2" s="60"/>
      <c r="D2" s="19" t="s">
        <v>10</v>
      </c>
      <c r="E2" s="19" t="s">
        <v>99</v>
      </c>
      <c r="F2" s="19" t="s">
        <v>100</v>
      </c>
      <c r="G2" s="19" t="s">
        <v>101</v>
      </c>
    </row>
    <row r="3" spans="1:7" s="18" customFormat="1" ht="28.8" customHeight="1" thickBot="1" x14ac:dyDescent="0.35">
      <c r="A3" s="65" t="s">
        <v>7</v>
      </c>
      <c r="B3" s="61" t="s">
        <v>68</v>
      </c>
      <c r="C3" s="1" t="s">
        <v>9</v>
      </c>
      <c r="D3" s="20" t="s">
        <v>13</v>
      </c>
      <c r="E3" s="21"/>
      <c r="F3" s="21"/>
      <c r="G3" s="21"/>
    </row>
    <row r="4" spans="1:7" s="18" customFormat="1" ht="28.8" customHeight="1" thickBot="1" x14ac:dyDescent="0.35">
      <c r="A4" s="66"/>
      <c r="B4" s="62"/>
      <c r="C4" s="1" t="s">
        <v>0</v>
      </c>
      <c r="D4" s="20" t="s">
        <v>12</v>
      </c>
      <c r="E4" s="22"/>
      <c r="F4" s="22"/>
      <c r="G4" s="22"/>
    </row>
    <row r="5" spans="1:7" s="18" customFormat="1" ht="28.8" customHeight="1" thickBot="1" x14ac:dyDescent="0.35">
      <c r="A5" s="66"/>
      <c r="B5" s="63" t="s">
        <v>73</v>
      </c>
      <c r="C5" s="64"/>
      <c r="D5" s="20" t="s">
        <v>11</v>
      </c>
      <c r="E5" s="21"/>
      <c r="F5" s="21"/>
      <c r="G5" s="21"/>
    </row>
    <row r="6" spans="1:7" s="18" customFormat="1" ht="28.8" customHeight="1" thickBot="1" x14ac:dyDescent="0.35">
      <c r="A6" s="66"/>
      <c r="B6" s="63" t="s">
        <v>70</v>
      </c>
      <c r="C6" s="64"/>
      <c r="D6" s="20" t="s">
        <v>15</v>
      </c>
      <c r="E6" s="21"/>
      <c r="F6" s="22"/>
      <c r="G6" s="22"/>
    </row>
    <row r="7" spans="1:7" s="18" customFormat="1" ht="28.8" customHeight="1" thickBot="1" x14ac:dyDescent="0.35">
      <c r="A7" s="66"/>
      <c r="B7" s="63" t="s">
        <v>72</v>
      </c>
      <c r="C7" s="64"/>
      <c r="D7" s="20" t="s">
        <v>17</v>
      </c>
      <c r="E7" s="21"/>
      <c r="F7" s="22"/>
      <c r="G7" s="22"/>
    </row>
    <row r="8" spans="1:7" s="18" customFormat="1" ht="28.8" customHeight="1" thickBot="1" x14ac:dyDescent="0.35">
      <c r="A8" s="66"/>
      <c r="B8" s="44" t="s">
        <v>1</v>
      </c>
      <c r="C8" s="45"/>
      <c r="D8" s="23" t="s">
        <v>19</v>
      </c>
      <c r="E8" s="24"/>
      <c r="F8" s="25"/>
      <c r="G8" s="25"/>
    </row>
    <row r="9" spans="1:7" s="18" customFormat="1" ht="28.8" customHeight="1" thickBot="1" x14ac:dyDescent="0.35">
      <c r="A9" s="66"/>
      <c r="B9" s="44" t="s">
        <v>2</v>
      </c>
      <c r="C9" s="45"/>
      <c r="D9" s="23" t="s">
        <v>20</v>
      </c>
      <c r="E9" s="24"/>
      <c r="F9" s="25"/>
      <c r="G9" s="25"/>
    </row>
    <row r="10" spans="1:7" s="18" customFormat="1" ht="28.8" customHeight="1" thickBot="1" x14ac:dyDescent="0.35">
      <c r="A10" s="66"/>
      <c r="B10" s="44" t="s">
        <v>94</v>
      </c>
      <c r="C10" s="45"/>
      <c r="D10" s="23" t="s">
        <v>39</v>
      </c>
      <c r="E10" s="26">
        <f>IFERROR(+E8/(E3+E4),0)</f>
        <v>0</v>
      </c>
      <c r="F10" s="26">
        <f t="shared" ref="F10:G10" si="0">IFERROR(+F8/(F3+F4),0)</f>
        <v>0</v>
      </c>
      <c r="G10" s="26">
        <f t="shared" si="0"/>
        <v>0</v>
      </c>
    </row>
    <row r="11" spans="1:7" s="18" customFormat="1" ht="28.8" customHeight="1" thickBot="1" x14ac:dyDescent="0.35">
      <c r="A11" s="66"/>
      <c r="B11" s="44" t="s">
        <v>83</v>
      </c>
      <c r="C11" s="45"/>
      <c r="D11" s="23" t="s">
        <v>14</v>
      </c>
      <c r="E11" s="26">
        <f>IFERROR(+E5/(E3+E4),0)</f>
        <v>0</v>
      </c>
      <c r="F11" s="26">
        <f t="shared" ref="F11:G11" si="1">IFERROR(+F5/(F3+F4),0)</f>
        <v>0</v>
      </c>
      <c r="G11" s="26">
        <f t="shared" si="1"/>
        <v>0</v>
      </c>
    </row>
    <row r="12" spans="1:7" s="18" customFormat="1" ht="28.8" customHeight="1" thickBot="1" x14ac:dyDescent="0.35">
      <c r="A12" s="66"/>
      <c r="B12" s="44" t="s">
        <v>84</v>
      </c>
      <c r="C12" s="45"/>
      <c r="D12" s="23" t="s">
        <v>16</v>
      </c>
      <c r="E12" s="26">
        <f>IFERROR(+E6/(E3+E4),0)</f>
        <v>0</v>
      </c>
      <c r="F12" s="26">
        <f t="shared" ref="F12:G12" si="2">IFERROR(+F6/(F3+F4),0)</f>
        <v>0</v>
      </c>
      <c r="G12" s="26">
        <f t="shared" si="2"/>
        <v>0</v>
      </c>
    </row>
    <row r="13" spans="1:7" s="18" customFormat="1" ht="28.8" customHeight="1" thickBot="1" x14ac:dyDescent="0.35">
      <c r="A13" s="66"/>
      <c r="B13" s="44" t="s">
        <v>85</v>
      </c>
      <c r="C13" s="45"/>
      <c r="D13" s="23" t="s">
        <v>18</v>
      </c>
      <c r="E13" s="26">
        <f>IFERROR(+E7/(E3+E4),0)</f>
        <v>0</v>
      </c>
      <c r="F13" s="26">
        <f t="shared" ref="F13:G13" si="3">IFERROR(+F7/(F3+F4),0)</f>
        <v>0</v>
      </c>
      <c r="G13" s="26">
        <f t="shared" si="3"/>
        <v>0</v>
      </c>
    </row>
    <row r="14" spans="1:7" s="18" customFormat="1" ht="48" customHeight="1" thickBot="1" x14ac:dyDescent="0.35">
      <c r="A14" s="67"/>
      <c r="B14" s="44" t="s">
        <v>103</v>
      </c>
      <c r="C14" s="45"/>
      <c r="D14" s="23" t="s">
        <v>21</v>
      </c>
      <c r="E14" s="27"/>
      <c r="F14" s="27"/>
      <c r="G14" s="27"/>
    </row>
    <row r="15" spans="1:7" s="18" customFormat="1" ht="28.8" customHeight="1" thickBot="1" x14ac:dyDescent="0.35">
      <c r="A15" s="49" t="s">
        <v>8</v>
      </c>
      <c r="B15" s="56" t="s">
        <v>102</v>
      </c>
      <c r="C15" s="57"/>
      <c r="D15" s="23" t="s">
        <v>24</v>
      </c>
      <c r="E15" s="25"/>
      <c r="F15" s="25"/>
      <c r="G15" s="25"/>
    </row>
    <row r="16" spans="1:7" s="18" customFormat="1" ht="28.8" customHeight="1" thickBot="1" x14ac:dyDescent="0.35">
      <c r="A16" s="50"/>
      <c r="B16" s="44" t="s">
        <v>74</v>
      </c>
      <c r="C16" s="45"/>
      <c r="D16" s="23" t="s">
        <v>25</v>
      </c>
      <c r="E16" s="25"/>
      <c r="F16" s="25"/>
      <c r="G16" s="25"/>
    </row>
    <row r="17" spans="1:7" s="18" customFormat="1" ht="28.8" customHeight="1" thickBot="1" x14ac:dyDescent="0.35">
      <c r="A17" s="50"/>
      <c r="B17" s="52" t="s">
        <v>3</v>
      </c>
      <c r="C17" s="53"/>
      <c r="D17" s="28" t="s">
        <v>22</v>
      </c>
      <c r="E17" s="25"/>
      <c r="F17" s="25"/>
      <c r="G17" s="25"/>
    </row>
    <row r="18" spans="1:7" s="18" customFormat="1" ht="28.8" customHeight="1" thickBot="1" x14ac:dyDescent="0.35">
      <c r="A18" s="50"/>
      <c r="B18" s="52" t="s">
        <v>104</v>
      </c>
      <c r="C18" s="53"/>
      <c r="D18" s="28" t="s">
        <v>105</v>
      </c>
      <c r="E18" s="25"/>
      <c r="F18" s="25"/>
      <c r="G18" s="25"/>
    </row>
    <row r="19" spans="1:7" s="18" customFormat="1" ht="28.8" customHeight="1" thickBot="1" x14ac:dyDescent="0.35">
      <c r="A19" s="50"/>
      <c r="B19" s="52" t="s">
        <v>60</v>
      </c>
      <c r="C19" s="53"/>
      <c r="D19" s="28" t="s">
        <v>28</v>
      </c>
      <c r="E19" s="25"/>
      <c r="F19" s="25"/>
      <c r="G19" s="25"/>
    </row>
    <row r="20" spans="1:7" s="18" customFormat="1" ht="28.8" customHeight="1" thickBot="1" x14ac:dyDescent="0.35">
      <c r="A20" s="50"/>
      <c r="B20" s="52" t="s">
        <v>4</v>
      </c>
      <c r="C20" s="53"/>
      <c r="D20" s="28" t="s">
        <v>29</v>
      </c>
      <c r="E20" s="25"/>
      <c r="F20" s="25"/>
      <c r="G20" s="25"/>
    </row>
    <row r="21" spans="1:7" s="18" customFormat="1" ht="28.8" customHeight="1" thickBot="1" x14ac:dyDescent="0.35">
      <c r="A21" s="50"/>
      <c r="B21" s="52" t="s">
        <v>61</v>
      </c>
      <c r="C21" s="53"/>
      <c r="D21" s="28" t="s">
        <v>23</v>
      </c>
      <c r="E21" s="25"/>
      <c r="F21" s="25"/>
      <c r="G21" s="25"/>
    </row>
    <row r="22" spans="1:7" s="18" customFormat="1" ht="28.8" customHeight="1" thickBot="1" x14ac:dyDescent="0.35">
      <c r="A22" s="50"/>
      <c r="B22" s="44" t="s">
        <v>64</v>
      </c>
      <c r="C22" s="45"/>
      <c r="D22" s="23" t="s">
        <v>30</v>
      </c>
      <c r="E22" s="25"/>
      <c r="F22" s="25"/>
      <c r="G22" s="25"/>
    </row>
    <row r="23" spans="1:7" s="18" customFormat="1" ht="28.8" customHeight="1" thickBot="1" x14ac:dyDescent="0.35">
      <c r="A23" s="50"/>
      <c r="B23" s="44" t="s">
        <v>66</v>
      </c>
      <c r="C23" s="45"/>
      <c r="D23" s="23" t="s">
        <v>31</v>
      </c>
      <c r="E23" s="25"/>
      <c r="F23" s="25"/>
      <c r="G23" s="25"/>
    </row>
    <row r="24" spans="1:7" s="18" customFormat="1" ht="28.8" customHeight="1" thickBot="1" x14ac:dyDescent="0.35">
      <c r="A24" s="50"/>
      <c r="B24" s="44" t="s">
        <v>62</v>
      </c>
      <c r="C24" s="45"/>
      <c r="D24" s="23" t="s">
        <v>32</v>
      </c>
      <c r="E24" s="25"/>
      <c r="F24" s="25"/>
      <c r="G24" s="25"/>
    </row>
    <row r="25" spans="1:7" s="18" customFormat="1" ht="28.8" customHeight="1" thickBot="1" x14ac:dyDescent="0.35">
      <c r="A25" s="50"/>
      <c r="B25" s="44" t="s">
        <v>5</v>
      </c>
      <c r="C25" s="45"/>
      <c r="D25" s="23" t="s">
        <v>33</v>
      </c>
      <c r="E25" s="25"/>
      <c r="F25" s="25"/>
      <c r="G25" s="25"/>
    </row>
    <row r="26" spans="1:7" s="18" customFormat="1" ht="28.8" customHeight="1" thickBot="1" x14ac:dyDescent="0.35">
      <c r="A26" s="50"/>
      <c r="B26" s="44" t="s">
        <v>106</v>
      </c>
      <c r="C26" s="45"/>
      <c r="D26" s="23" t="s">
        <v>107</v>
      </c>
      <c r="E26" s="25"/>
      <c r="F26" s="25"/>
      <c r="G26" s="25"/>
    </row>
    <row r="27" spans="1:7" s="18" customFormat="1" ht="28.8" customHeight="1" thickBot="1" x14ac:dyDescent="0.35">
      <c r="A27" s="50"/>
      <c r="B27" s="44" t="s">
        <v>6</v>
      </c>
      <c r="C27" s="45"/>
      <c r="D27" s="23" t="s">
        <v>34</v>
      </c>
      <c r="E27" s="25"/>
      <c r="F27" s="25"/>
      <c r="G27" s="25"/>
    </row>
    <row r="28" spans="1:7" s="18" customFormat="1" ht="28.8" customHeight="1" thickBot="1" x14ac:dyDescent="0.35">
      <c r="A28" s="50"/>
      <c r="B28" s="44" t="s">
        <v>63</v>
      </c>
      <c r="C28" s="45"/>
      <c r="D28" s="23" t="s">
        <v>35</v>
      </c>
      <c r="E28" s="25"/>
      <c r="F28" s="25"/>
      <c r="G28" s="25"/>
    </row>
    <row r="29" spans="1:7" s="18" customFormat="1" ht="28.8" customHeight="1" thickBot="1" x14ac:dyDescent="0.35">
      <c r="A29" s="50"/>
      <c r="B29" s="44" t="s">
        <v>86</v>
      </c>
      <c r="C29" s="45"/>
      <c r="D29" s="23" t="s">
        <v>40</v>
      </c>
      <c r="E29" s="26">
        <f>IFERROR(E17/E23,0)</f>
        <v>0</v>
      </c>
      <c r="F29" s="26">
        <f t="shared" ref="F29:G29" si="4">IFERROR(F17/F23,0)</f>
        <v>0</v>
      </c>
      <c r="G29" s="26">
        <f t="shared" si="4"/>
        <v>0</v>
      </c>
    </row>
    <row r="30" spans="1:7" s="18" customFormat="1" ht="28.8" customHeight="1" thickBot="1" x14ac:dyDescent="0.35">
      <c r="A30" s="50"/>
      <c r="B30" s="44" t="s">
        <v>87</v>
      </c>
      <c r="C30" s="45"/>
      <c r="D30" s="23" t="s">
        <v>41</v>
      </c>
      <c r="E30" s="26">
        <f>+IFERROR(E25/E22,0)</f>
        <v>0</v>
      </c>
      <c r="F30" s="26">
        <f t="shared" ref="F30:G30" si="5">+IFERROR(F25/F22,0)</f>
        <v>0</v>
      </c>
      <c r="G30" s="26">
        <f t="shared" si="5"/>
        <v>0</v>
      </c>
    </row>
    <row r="31" spans="1:7" s="18" customFormat="1" ht="28.8" customHeight="1" thickBot="1" x14ac:dyDescent="0.35">
      <c r="A31" s="50"/>
      <c r="B31" s="44" t="s">
        <v>88</v>
      </c>
      <c r="C31" s="45"/>
      <c r="D31" s="23" t="s">
        <v>36</v>
      </c>
      <c r="E31" s="26">
        <f>IFERROR(E8/E28,0)</f>
        <v>0</v>
      </c>
      <c r="F31" s="26">
        <f t="shared" ref="F31:G31" si="6">IFERROR(F8/F28,0)</f>
        <v>0</v>
      </c>
      <c r="G31" s="26">
        <f t="shared" si="6"/>
        <v>0</v>
      </c>
    </row>
    <row r="32" spans="1:7" s="18" customFormat="1" ht="28.8" customHeight="1" thickBot="1" x14ac:dyDescent="0.35">
      <c r="A32" s="50"/>
      <c r="B32" s="44" t="s">
        <v>89</v>
      </c>
      <c r="C32" s="45"/>
      <c r="D32" s="23" t="s">
        <v>37</v>
      </c>
      <c r="E32" s="26">
        <f>IFERROR(E8/E22,0)</f>
        <v>0</v>
      </c>
      <c r="F32" s="26">
        <f>IFERROR(F8/F22,0)</f>
        <v>0</v>
      </c>
      <c r="G32" s="26">
        <f>IFERROR(G8/G22,0)</f>
        <v>0</v>
      </c>
    </row>
    <row r="33" spans="1:7" s="18" customFormat="1" ht="28.8" customHeight="1" thickBot="1" x14ac:dyDescent="0.35">
      <c r="A33" s="50"/>
      <c r="B33" s="44" t="s">
        <v>90</v>
      </c>
      <c r="C33" s="45"/>
      <c r="D33" s="23" t="s">
        <v>26</v>
      </c>
      <c r="E33" s="29">
        <f>IFERROR(365/((E3+E4)/E15),0)</f>
        <v>0</v>
      </c>
      <c r="F33" s="29">
        <f t="shared" ref="F33:G33" si="7">IFERROR(365/((F3+F4)/F15),0)</f>
        <v>0</v>
      </c>
      <c r="G33" s="29">
        <f t="shared" si="7"/>
        <v>0</v>
      </c>
    </row>
    <row r="34" spans="1:7" s="18" customFormat="1" ht="28.8" customHeight="1" thickBot="1" x14ac:dyDescent="0.35">
      <c r="A34" s="51"/>
      <c r="B34" s="44" t="s">
        <v>91</v>
      </c>
      <c r="C34" s="45"/>
      <c r="D34" s="23" t="s">
        <v>27</v>
      </c>
      <c r="E34" s="29">
        <f>+IFERROR(365/((E3+E4-E5)/E16),0)</f>
        <v>0</v>
      </c>
      <c r="F34" s="29">
        <f t="shared" ref="F34:G34" si="8">+IFERROR(365/((F3+F4-F5)/F16),0)</f>
        <v>0</v>
      </c>
      <c r="G34" s="29">
        <f t="shared" si="8"/>
        <v>0</v>
      </c>
    </row>
    <row r="35" spans="1:7" s="18" customFormat="1" ht="28.8" customHeight="1" thickBot="1" x14ac:dyDescent="0.35">
      <c r="A35" s="46" t="s">
        <v>97</v>
      </c>
      <c r="B35" s="47"/>
      <c r="C35" s="48"/>
      <c r="D35" s="20" t="s">
        <v>38</v>
      </c>
      <c r="E35" s="30"/>
      <c r="F35" s="30"/>
      <c r="G35" s="30"/>
    </row>
    <row r="36" spans="1:7" s="18" customFormat="1" ht="36" customHeight="1" x14ac:dyDescent="0.3">
      <c r="A36" s="43" t="s">
        <v>116</v>
      </c>
      <c r="B36" s="43"/>
      <c r="C36" s="43"/>
      <c r="D36" s="43"/>
      <c r="E36" s="43"/>
      <c r="F36" s="43"/>
      <c r="G36" s="43"/>
    </row>
    <row r="38" spans="1:7" ht="19.8" x14ac:dyDescent="0.3">
      <c r="D38" s="18"/>
    </row>
  </sheetData>
  <mergeCells count="37">
    <mergeCell ref="B7:C7"/>
    <mergeCell ref="B13:C13"/>
    <mergeCell ref="B17:C17"/>
    <mergeCell ref="B21:C21"/>
    <mergeCell ref="B29:C29"/>
    <mergeCell ref="B18:C18"/>
    <mergeCell ref="A1:G1"/>
    <mergeCell ref="B26:C26"/>
    <mergeCell ref="B27:C27"/>
    <mergeCell ref="B28:C28"/>
    <mergeCell ref="B8:C8"/>
    <mergeCell ref="B10:C10"/>
    <mergeCell ref="B9:C9"/>
    <mergeCell ref="B15:C15"/>
    <mergeCell ref="B14:C14"/>
    <mergeCell ref="A2:C2"/>
    <mergeCell ref="B3:B4"/>
    <mergeCell ref="B5:C5"/>
    <mergeCell ref="B11:C11"/>
    <mergeCell ref="B6:C6"/>
    <mergeCell ref="B12:C12"/>
    <mergeCell ref="A3:A14"/>
    <mergeCell ref="A36:G36"/>
    <mergeCell ref="B32:C32"/>
    <mergeCell ref="A35:C35"/>
    <mergeCell ref="A15:A34"/>
    <mergeCell ref="B20:C20"/>
    <mergeCell ref="B22:C22"/>
    <mergeCell ref="B23:C23"/>
    <mergeCell ref="B24:C24"/>
    <mergeCell ref="B25:C25"/>
    <mergeCell ref="B30:C30"/>
    <mergeCell ref="B33:C33"/>
    <mergeCell ref="B16:C16"/>
    <mergeCell ref="B34:C34"/>
    <mergeCell ref="B19:C19"/>
    <mergeCell ref="B31:C31"/>
  </mergeCells>
  <phoneticPr fontId="3" type="noConversion"/>
  <pageMargins left="0.7" right="0.7" top="0.75" bottom="0.75" header="0.3" footer="0.3"/>
  <pageSetup paperSize="9" scale="5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"/>
  <sheetViews>
    <sheetView topLeftCell="A9" zoomScale="85" zoomScaleNormal="85" workbookViewId="0">
      <selection activeCell="D25" sqref="D25"/>
    </sheetView>
  </sheetViews>
  <sheetFormatPr defaultColWidth="8.77734375" defaultRowHeight="16.2" x14ac:dyDescent="0.3"/>
  <cols>
    <col min="1" max="1" width="13.88671875" style="2" customWidth="1"/>
    <col min="2" max="2" width="61.21875" style="2" customWidth="1"/>
    <col min="3" max="5" width="12.6640625" style="2" customWidth="1"/>
    <col min="6" max="6" width="14.6640625" style="2" bestFit="1" customWidth="1"/>
    <col min="7" max="7" width="8.77734375" style="2"/>
    <col min="8" max="8" width="34.44140625" style="2" customWidth="1"/>
    <col min="9" max="9" width="21.77734375" style="2" bestFit="1" customWidth="1"/>
    <col min="10" max="16384" width="8.77734375" style="2"/>
  </cols>
  <sheetData>
    <row r="1" spans="1:11" ht="36.6" customHeight="1" thickBot="1" x14ac:dyDescent="0.35">
      <c r="A1" s="71" t="s">
        <v>108</v>
      </c>
      <c r="B1" s="72"/>
      <c r="C1" s="72"/>
      <c r="D1" s="72"/>
      <c r="E1" s="72"/>
      <c r="F1" s="72"/>
    </row>
    <row r="2" spans="1:11" ht="33" thickBot="1" x14ac:dyDescent="0.35">
      <c r="A2" s="7" t="s">
        <v>51</v>
      </c>
      <c r="B2" s="5" t="s">
        <v>52</v>
      </c>
      <c r="C2" s="33" t="s">
        <v>109</v>
      </c>
      <c r="D2" s="33" t="s">
        <v>110</v>
      </c>
      <c r="E2" s="33" t="s">
        <v>98</v>
      </c>
      <c r="F2" s="34" t="s">
        <v>50</v>
      </c>
      <c r="H2" s="12" t="s">
        <v>81</v>
      </c>
      <c r="I2" s="8"/>
      <c r="J2" s="8"/>
    </row>
    <row r="3" spans="1:11" ht="50.4" customHeight="1" thickBot="1" x14ac:dyDescent="0.35">
      <c r="A3" s="70" t="s">
        <v>43</v>
      </c>
      <c r="B3" s="4" t="s">
        <v>112</v>
      </c>
      <c r="C3" s="35" t="e">
        <f>(+'參選事業體近三年簡易財務報表（※由參選公司填寫）'!E18+'參選事業體近三年簡易財務報表（※由參選公司填寫）'!E19)/('參選事業體近三年簡易財務報表（※由參選公司填寫）'!E28+'參選事業體近三年簡易財務報表（※由參選公司填寫）'!E24)</f>
        <v>#DIV/0!</v>
      </c>
      <c r="D3" s="16" t="e">
        <f>(+'參選事業體近三年簡易財務報表（※由參選公司填寫）'!F18+'參選事業體近三年簡易財務報表（※由參選公司填寫）'!F19)/('參選事業體近三年簡易財務報表（※由參選公司填寫）'!F28+'參選事業體近三年簡易財務報表（※由參選公司填寫）'!F24)</f>
        <v>#DIV/0!</v>
      </c>
      <c r="E3" s="16" t="e">
        <f>(+'參選事業體近三年簡易財務報表（※由參選公司填寫）'!G18+'參選事業體近三年簡易財務報表（※由參選公司填寫）'!G19)/('參選事業體近三年簡易財務報表（※由參選公司填寫）'!G28+'參選事業體近三年簡易財務報表（※由參選公司填寫）'!G24)</f>
        <v>#DIV/0!</v>
      </c>
      <c r="F3" s="3"/>
      <c r="H3" s="13" t="s">
        <v>93</v>
      </c>
      <c r="I3" s="9"/>
      <c r="J3" s="8"/>
    </row>
    <row r="4" spans="1:11" ht="50.4" customHeight="1" thickBot="1" x14ac:dyDescent="0.35">
      <c r="A4" s="70"/>
      <c r="B4" s="4" t="s">
        <v>49</v>
      </c>
      <c r="C4" s="15" t="e">
        <f>'參選事業體近三年簡易財務報表（※由參選公司填寫）'!E28/'參選事業體近三年簡易財務報表（※由參選公司填寫）'!E22</f>
        <v>#DIV/0!</v>
      </c>
      <c r="D4" s="15" t="e">
        <f>'參選事業體近三年簡易財務報表（※由參選公司填寫）'!F28/'參選事業體近三年簡易財務報表（※由參選公司填寫）'!F22</f>
        <v>#DIV/0!</v>
      </c>
      <c r="E4" s="15" t="e">
        <f>'參選事業體近三年簡易財務報表（※由參選公司填寫）'!G28/'參選事業體近三年簡易財務報表（※由參選公司填寫）'!G22</f>
        <v>#DIV/0!</v>
      </c>
      <c r="F4" s="3"/>
      <c r="H4" s="13" t="s">
        <v>65</v>
      </c>
      <c r="I4" s="9"/>
      <c r="J4" s="8"/>
    </row>
    <row r="5" spans="1:11" ht="50.4" customHeight="1" thickBot="1" x14ac:dyDescent="0.35">
      <c r="A5" s="70"/>
      <c r="B5" s="4" t="s">
        <v>42</v>
      </c>
      <c r="C5" s="15" t="e">
        <f>'參選事業體近三年簡易財務報表（※由參選公司填寫）'!E17/'參選事業體近三年簡易財務報表（※由參選公司填寫）'!E23</f>
        <v>#DIV/0!</v>
      </c>
      <c r="D5" s="15" t="e">
        <f>'參選事業體近三年簡易財務報表（※由參選公司填寫）'!F17/'參選事業體近三年簡易財務報表（※由參選公司填寫）'!F23</f>
        <v>#DIV/0!</v>
      </c>
      <c r="E5" s="15" t="e">
        <f>'參選事業體近三年簡易財務報表（※由參選公司填寫）'!G17/'參選事業體近三年簡易財務報表（※由參選公司填寫）'!G23</f>
        <v>#DIV/0!</v>
      </c>
      <c r="F5" s="3"/>
      <c r="H5" s="13" t="s">
        <v>67</v>
      </c>
      <c r="I5" s="9"/>
      <c r="J5" s="8"/>
    </row>
    <row r="6" spans="1:11" ht="54" customHeight="1" thickBot="1" x14ac:dyDescent="0.35">
      <c r="A6" s="70" t="s">
        <v>44</v>
      </c>
      <c r="B6" s="4" t="s">
        <v>45</v>
      </c>
      <c r="C6" s="15" t="e">
        <f>'參選事業體近三年簡易財務報表（※由參選公司填寫）'!E5/('參選事業體近三年簡易財務報表（※由參選公司填寫）'!E3+'參選事業體近三年簡易財務報表（※由參選公司填寫）'!E4)</f>
        <v>#DIV/0!</v>
      </c>
      <c r="D6" s="15" t="e">
        <f>'參選事業體近三年簡易財務報表（※由參選公司填寫）'!F5/('參選事業體近三年簡易財務報表（※由參選公司填寫）'!F3+'參選事業體近三年簡易財務報表（※由參選公司填寫）'!F4)</f>
        <v>#DIV/0!</v>
      </c>
      <c r="E6" s="15" t="e">
        <f>'參選事業體近三年簡易財務報表（※由參選公司填寫）'!G5/('參選事業體近三年簡易財務報表（※由參選公司填寫）'!G3+'參選事業體近三年簡易財務報表（※由參選公司填寫）'!G4)</f>
        <v>#DIV/0!</v>
      </c>
      <c r="F6" s="3"/>
      <c r="H6" s="13" t="s">
        <v>69</v>
      </c>
      <c r="I6" s="10"/>
      <c r="J6" s="8"/>
    </row>
    <row r="7" spans="1:11" ht="54" customHeight="1" thickBot="1" x14ac:dyDescent="0.35">
      <c r="A7" s="70"/>
      <c r="B7" s="4" t="s">
        <v>46</v>
      </c>
      <c r="C7" s="35" t="e">
        <f>'參選事業體近三年簡易財務報表（※由參選公司填寫）'!E6/('參選事業體近三年簡易財務報表（※由參選公司填寫）'!E3+'參選事業體近三年簡易財務報表（※由參選公司填寫）'!E4)</f>
        <v>#DIV/0!</v>
      </c>
      <c r="D7" s="35" t="e">
        <f>'參選事業體近三年簡易財務報表（※由參選公司填寫）'!F6/('參選事業體近三年簡易財務報表（※由參選公司填寫）'!F3+'參選事業體近三年簡易財務報表（※由參選公司填寫）'!F4)</f>
        <v>#DIV/0!</v>
      </c>
      <c r="E7" s="35" t="e">
        <f>'參選事業體近三年簡易財務報表（※由參選公司填寫）'!G6/('參選事業體近三年簡易財務報表（※由參選公司填寫）'!G3+'參選事業體近三年簡易財務報表（※由參選公司填寫）'!G4)</f>
        <v>#DIV/0!</v>
      </c>
      <c r="F7" s="36"/>
      <c r="G7" s="37"/>
      <c r="H7" s="38" t="s">
        <v>71</v>
      </c>
      <c r="I7" s="39"/>
      <c r="J7" s="39"/>
      <c r="K7" s="37"/>
    </row>
    <row r="8" spans="1:11" ht="54" customHeight="1" thickBot="1" x14ac:dyDescent="0.35">
      <c r="A8" s="70"/>
      <c r="B8" s="4" t="s">
        <v>47</v>
      </c>
      <c r="C8" s="35" t="e">
        <f>'參選事業體近三年簡易財務報表（※由參選公司填寫）'!E8/('參選事業體近三年簡易財務報表（※由參選公司填寫）'!E3+'參選事業體近三年簡易財務報表（※由參選公司填寫）'!E4)</f>
        <v>#DIV/0!</v>
      </c>
      <c r="D8" s="35" t="e">
        <f>'參選事業體近三年簡易財務報表（※由參選公司填寫）'!F8/('參選事業體近三年簡易財務報表（※由參選公司填寫）'!F3+'參選事業體近三年簡易財務報表（※由參選公司填寫）'!F4)</f>
        <v>#DIV/0!</v>
      </c>
      <c r="E8" s="35" t="e">
        <f>'參選事業體近三年簡易財務報表（※由參選公司填寫）'!G8/('參選事業體近三年簡易財務報表（※由參選公司填寫）'!G3+'參選事業體近三年簡易財務報表（※由參選公司填寫）'!G4)</f>
        <v>#DIV/0!</v>
      </c>
      <c r="F8" s="36"/>
      <c r="G8" s="37"/>
      <c r="H8" s="38" t="s">
        <v>95</v>
      </c>
      <c r="I8" s="39"/>
      <c r="J8" s="39"/>
      <c r="K8" s="37"/>
    </row>
    <row r="9" spans="1:11" ht="54" customHeight="1" thickBot="1" x14ac:dyDescent="0.35">
      <c r="A9" s="70"/>
      <c r="B9" s="4" t="s">
        <v>48</v>
      </c>
      <c r="C9" s="35" t="e">
        <f>'參選事業體近三年簡易財務報表（※由參選公司填寫）'!E8/'參選事業體近三年簡易財務報表（※由參選公司填寫）'!E22</f>
        <v>#DIV/0!</v>
      </c>
      <c r="D9" s="35" t="e">
        <f>'參選事業體近三年簡易財務報表（※由參選公司填寫）'!F8/(('參選事業體近三年簡易財務報表（※由參選公司填寫）'!F22+'參選事業體近三年簡易財務報表（※由參選公司填寫）'!E22)/2)</f>
        <v>#DIV/0!</v>
      </c>
      <c r="E9" s="35" t="e">
        <f>'參選事業體近三年簡易財務報表（※由參選公司填寫）'!G8/(('參選事業體近三年簡易財務報表（※由參選公司填寫）'!G22+'參選事業體近三年簡易財務報表（※由參選公司填寫）'!F22)/2)</f>
        <v>#DIV/0!</v>
      </c>
      <c r="F9" s="36"/>
      <c r="G9" s="37"/>
      <c r="H9" s="38" t="s">
        <v>96</v>
      </c>
      <c r="I9" s="39"/>
      <c r="J9" s="39"/>
      <c r="K9" s="37"/>
    </row>
    <row r="10" spans="1:11" ht="44.4" customHeight="1" thickBot="1" x14ac:dyDescent="0.35">
      <c r="A10" s="70" t="s">
        <v>53</v>
      </c>
      <c r="B10" s="4" t="s">
        <v>54</v>
      </c>
      <c r="C10" s="40" t="e">
        <f>(('參選事業體近三年簡易財務報表（※由參選公司填寫）'!E3+'參選事業體近三年簡易財務報表（※由參選公司填寫）'!E4)-'參選事業體近三年簡易財務報表（※由參選公司填寫）'!E5)/'參選事業體近三年簡易財務報表（※由參選公司填寫）'!E16</f>
        <v>#DIV/0!</v>
      </c>
      <c r="D10" s="40" t="e">
        <f>(('參選事業體近三年簡易財務報表（※由參選公司填寫）'!F3+'參選事業體近三年簡易財務報表（※由參選公司填寫）'!F4)-'參選事業體近三年簡易財務報表（※由參選公司填寫）'!F5)/(('參選事業體近三年簡易財務報表（※由參選公司填寫）'!E16+'參選事業體近三年簡易財務報表（※由參選公司填寫）'!F16)/2)</f>
        <v>#DIV/0!</v>
      </c>
      <c r="E10" s="40" t="e">
        <f>(('參選事業體近三年簡易財務報表（※由參選公司填寫）'!G3+'參選事業體近三年簡易財務報表（※由參選公司填寫）'!G4)-'參選事業體近三年簡易財務報表（※由參選公司填寫）'!G5)/(('參選事業體近三年簡易財務報表（※由參選公司填寫）'!F16+'參選事業體近三年簡易財務報表（※由參選公司填寫）'!G16)/2)</f>
        <v>#DIV/0!</v>
      </c>
      <c r="F10" s="36"/>
      <c r="G10" s="37"/>
      <c r="H10" s="38" t="s">
        <v>75</v>
      </c>
      <c r="I10" s="39"/>
      <c r="J10" s="39"/>
      <c r="K10" s="37"/>
    </row>
    <row r="11" spans="1:11" ht="47.1" customHeight="1" thickBot="1" x14ac:dyDescent="0.35">
      <c r="A11" s="70"/>
      <c r="B11" s="4" t="s">
        <v>113</v>
      </c>
      <c r="C11" s="40" t="e">
        <f>('參選事業體近三年簡易財務報表（※由參選公司填寫）'!E3+'參選事業體近三年簡易財務報表（※由參選公司填寫）'!E4)/'參選事業體近三年簡易財務報表（※由參選公司填寫）'!E15</f>
        <v>#DIV/0!</v>
      </c>
      <c r="D11" s="40" t="e">
        <f>('參選事業體近三年簡易財務報表（※由參選公司填寫）'!F3+'參選事業體近三年簡易財務報表（※由參選公司填寫）'!F4)/(('參選事業體近三年簡易財務報表（※由參選公司填寫）'!F15+'參選事業體近三年簡易財務報表（※由參選公司填寫）'!E15)/2)</f>
        <v>#DIV/0!</v>
      </c>
      <c r="E11" s="40" t="e">
        <f>('參選事業體近三年簡易財務報表（※由參選公司填寫）'!G3+'參選事業體近三年簡易財務報表（※由參選公司填寫）'!G4)/(('參選事業體近三年簡易財務報表（※由參選公司填寫）'!G15+'參選事業體近三年簡易財務報表（※由參選公司填寫）'!F15)/2)</f>
        <v>#DIV/0!</v>
      </c>
      <c r="F11" s="36"/>
      <c r="G11" s="37"/>
      <c r="H11" s="38" t="s">
        <v>76</v>
      </c>
      <c r="I11" s="39"/>
      <c r="J11" s="39"/>
      <c r="K11" s="37"/>
    </row>
    <row r="12" spans="1:11" ht="60.6" customHeight="1" thickBot="1" x14ac:dyDescent="0.35">
      <c r="A12" s="70"/>
      <c r="B12" s="4" t="s">
        <v>55</v>
      </c>
      <c r="C12" s="40" t="e">
        <f>('參選事業體近三年簡易財務報表（※由參選公司填寫）'!E3+'參選事業體近三年簡易財務報表（※由參選公司填寫）'!E4)/'參選事業體近三年簡易財務報表（※由參選公司填寫）'!E22</f>
        <v>#DIV/0!</v>
      </c>
      <c r="D12" s="40" t="e">
        <f>('參選事業體近三年簡易財務報表（※由參選公司填寫）'!F3+'參選事業體近三年簡易財務報表（※由參選公司填寫）'!F4)/(('參選事業體近三年簡易財務報表（※由參選公司填寫）'!F22+'參選事業體近三年簡易財務報表（※由參選公司填寫）'!E22)/2)</f>
        <v>#DIV/0!</v>
      </c>
      <c r="E12" s="40" t="e">
        <f>('參選事業體近三年簡易財務報表（※由參選公司填寫）'!G3+'參選事業體近三年簡易財務報表（※由參選公司填寫）'!G4)/(('參選事業體近三年簡易財務報表（※由參選公司填寫）'!G22+'參選事業體近三年簡易財務報表（※由參選公司填寫）'!F22)/2)</f>
        <v>#DIV/0!</v>
      </c>
      <c r="F12" s="36"/>
      <c r="G12" s="37"/>
      <c r="H12" s="38" t="s">
        <v>77</v>
      </c>
      <c r="I12" s="39"/>
      <c r="J12" s="39"/>
      <c r="K12" s="37"/>
    </row>
    <row r="13" spans="1:11" ht="56.1" customHeight="1" thickBot="1" x14ac:dyDescent="0.35">
      <c r="A13" s="70" t="s">
        <v>56</v>
      </c>
      <c r="B13" s="4" t="s">
        <v>57</v>
      </c>
      <c r="C13" s="41" t="s">
        <v>59</v>
      </c>
      <c r="D13" s="35" t="e">
        <f>(('參選事業體近三年簡易財務報表（※由參選公司填寫）'!F3+'參選事業體近三年簡易財務報表（※由參選公司填寫）'!F4)/('參選事業體近三年簡易財務報表（※由參選公司填寫）'!E3+'參選事業體近三年簡易財務報表（※由參選公司填寫）'!E4))-1</f>
        <v>#DIV/0!</v>
      </c>
      <c r="E13" s="35" t="e">
        <f>(('參選事業體近三年簡易財務報表（※由參選公司填寫）'!G3+'參選事業體近三年簡易財務報表（※由參選公司填寫）'!G4)/('參選事業體近三年簡易財務報表（※由參選公司填寫）'!F3+'參選事業體近三年簡易財務報表（※由參選公司填寫）'!F4))-1</f>
        <v>#DIV/0!</v>
      </c>
      <c r="F13" s="36"/>
      <c r="G13" s="37"/>
      <c r="H13" s="38" t="s">
        <v>78</v>
      </c>
      <c r="I13" s="42"/>
      <c r="J13" s="39"/>
      <c r="K13" s="37"/>
    </row>
    <row r="14" spans="1:11" ht="56.1" customHeight="1" thickBot="1" x14ac:dyDescent="0.35">
      <c r="A14" s="70"/>
      <c r="B14" s="4" t="s">
        <v>114</v>
      </c>
      <c r="C14" s="41" t="s">
        <v>59</v>
      </c>
      <c r="D14" s="35" t="e">
        <f>((('參選事業體近三年簡易財務報表（※由參選公司填寫）'!F3+'參選事業體近三年簡易財務報表（※由參選公司填寫）'!F4)/'參選事業體近三年簡易財務報表（※由參選公司填寫）'!F35)/(('參選事業體近三年簡易財務報表（※由參選公司填寫）'!E3+'參選事業體近三年簡易財務報表（※由參選公司填寫）'!E4)/'參選事業體近三年簡易財務報表（※由參選公司填寫）'!E35)-1)</f>
        <v>#DIV/0!</v>
      </c>
      <c r="E14" s="35" t="e">
        <f>((('參選事業體近三年簡易財務報表（※由參選公司填寫）'!G3+'參選事業體近三年簡易財務報表（※由參選公司填寫）'!G4)/'參選事業體近三年簡易財務報表（※由參選公司填寫）'!G35)/(('參選事業體近三年簡易財務報表（※由參選公司填寫）'!F3+'參選事業體近三年簡易財務報表（※由參選公司填寫）'!F4)/'參選事業體近三年簡易財務報表（※由參選公司填寫）'!F35)-1)</f>
        <v>#DIV/0!</v>
      </c>
      <c r="F14" s="36"/>
      <c r="G14" s="37"/>
      <c r="H14" s="38" t="s">
        <v>79</v>
      </c>
      <c r="I14" s="42"/>
      <c r="J14" s="39"/>
      <c r="K14" s="37"/>
    </row>
    <row r="15" spans="1:11" ht="57.9" customHeight="1" thickBot="1" x14ac:dyDescent="0.35">
      <c r="A15" s="6" t="s">
        <v>58</v>
      </c>
      <c r="B15" s="14" t="s">
        <v>92</v>
      </c>
      <c r="C15" s="3">
        <f>'參選事業體近三年簡易財務報表（※由參選公司填寫）'!E35</f>
        <v>0</v>
      </c>
      <c r="D15" s="3">
        <f>'參選事業體近三年簡易財務報表（※由參選公司填寫）'!F35</f>
        <v>0</v>
      </c>
      <c r="E15" s="3">
        <f>'參選事業體近三年簡易財務報表（※由參選公司填寫）'!G35</f>
        <v>0</v>
      </c>
      <c r="F15" s="11" t="s">
        <v>59</v>
      </c>
      <c r="H15" s="13" t="s">
        <v>80</v>
      </c>
      <c r="I15" s="10"/>
      <c r="J15" s="10"/>
    </row>
    <row r="16" spans="1:11" ht="17.399999999999999" customHeight="1" x14ac:dyDescent="0.3">
      <c r="A16" s="68" t="s">
        <v>111</v>
      </c>
      <c r="B16" s="68"/>
      <c r="C16" s="68"/>
      <c r="D16" s="68"/>
      <c r="E16" s="68"/>
      <c r="F16" s="68"/>
    </row>
    <row r="17" spans="1:6" x14ac:dyDescent="0.3">
      <c r="A17" s="69"/>
      <c r="B17" s="69"/>
      <c r="C17" s="69"/>
      <c r="D17" s="69"/>
      <c r="E17" s="69"/>
      <c r="F17" s="69"/>
    </row>
  </sheetData>
  <mergeCells count="6">
    <mergeCell ref="A16:F17"/>
    <mergeCell ref="A3:A5"/>
    <mergeCell ref="A6:A9"/>
    <mergeCell ref="A1:F1"/>
    <mergeCell ref="A10:A12"/>
    <mergeCell ref="A13:A14"/>
  </mergeCells>
  <phoneticPr fontId="3" type="noConversion"/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參選事業體近三年簡易財務報表（※由參選公司填寫）</vt:lpstr>
      <vt:lpstr>參選事業體近三年財務比率分析(※請勿修改或填寫)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ngta</dc:creator>
  <cp:lastModifiedBy>User</cp:lastModifiedBy>
  <cp:lastPrinted>2023-04-17T01:56:38Z</cp:lastPrinted>
  <dcterms:created xsi:type="dcterms:W3CDTF">2021-03-08T02:10:41Z</dcterms:created>
  <dcterms:modified xsi:type="dcterms:W3CDTF">2023-04-17T02:12:31Z</dcterms:modified>
</cp:coreProperties>
</file>